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PRC\ORA Reporting\Monthly Reporting\IMF IRFCL Template\Submitted data\"/>
    </mc:Choice>
  </mc:AlternateContent>
  <xr:revisionPtr revIDLastSave="0" documentId="13_ncr:1_{A60AE19A-5FEE-4671-92A0-90BCFB54493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IRFC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aa">#REF!</definedName>
    <definedName name="ABF_ABF1">OFFSET([1]ABF!$F$9, 1, 0, COUNTA([1]ABF!$A:$A)-2, 1)</definedName>
    <definedName name="ABF_ABF12">OFFSET([1]ABF!$F$9, 1, 15, COUNTA([1]ABF!$A:$A)-2, 1)</definedName>
    <definedName name="ABF_Date">OFFSET([1]ABF!$A$9, 1, 0, COUNTA([1]ABF!$A:$A)-2, 1)</definedName>
    <definedName name="Bonds">#REF!</definedName>
    <definedName name="Currency_code">'[2]Report Form'!$F$4:$G$6</definedName>
    <definedName name="delete">#REF!</definedName>
    <definedName name="End_Date">[3]Summary!$B$3</definedName>
    <definedName name="Fed_Swap_Val_W_AI">[1]Queries!$A$2:$A$16</definedName>
    <definedName name="ff">#REF!</definedName>
    <definedName name="FrequencyList">'[2]Report Form'!$D$4:$D$20</definedName>
    <definedName name="Gold_Date">OFFSET([1]Gold!$A$10, 0, 0, COUNTA([1]Gold!$A:$A)-1, 1)</definedName>
    <definedName name="Gold_Holding">OFFSET([1]Gold!$C$10, 0, 0, COUNTA([1]Gold!$A:$A)-1, 1)</definedName>
    <definedName name="IMF_Date">OFFSET([1]IMF!$A$9, 1, 0, COUNTA([1]IMF!$A:$A)-1, 1)</definedName>
    <definedName name="IMF_IMF">OFFSET([1]IMF!$G$9, 1, 0, COUNTA([1]IMF!$A:$A)-1, 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vels_Date">OFFSET([1]Levels!$A$12, 1, 0, COUNTA([1]Levels!$A:$A)-2, 1)</definedName>
    <definedName name="levels_gold">OFFSET([1]Levels!$P$12, 1, 0, COUNTA([1]Levels!$A:$A)-2, 1)</definedName>
    <definedName name="levels_SDR">OFFSET([1]Levels!$P$12, 1, 1, COUNTA([1]Levels!$A:$A)-2, 1)</definedName>
    <definedName name="PeriodList">'[2]Report Form'!$B$4:$B$74</definedName>
    <definedName name="Print_Area1">[4]Portfolio_FA!$A$6:$T$313</definedName>
    <definedName name="Report_date">'[5]Summary Section I &amp; II'!$P$6</definedName>
    <definedName name="Reporting_Country_Name">'[2]Report Form'!$M$3</definedName>
    <definedName name="SDR_Date">OFFSET([1]SDR!$A$10, 0, 0, COUNTA([1]SDR!$A:$A)-1, 1)</definedName>
    <definedName name="SDR_Holding">OFFSET([1]SDR!$C$10, 0, 0, COUNTA([1]SDR!$A:$A)-1, 1)</definedName>
    <definedName name="value_date">'[6]MTM Check'!$B$3</definedName>
    <definedName name="xxx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V12" i="1" l="1"/>
  <c r="BV12" i="1" l="1"/>
</calcChain>
</file>

<file path=xl/sharedStrings.xml><?xml version="1.0" encoding="utf-8"?>
<sst xmlns="http://schemas.openxmlformats.org/spreadsheetml/2006/main" count="5446" uniqueCount="253">
  <si>
    <t>Reporting currency:</t>
  </si>
  <si>
    <t>Reporting scale:</t>
  </si>
  <si>
    <t>Million</t>
  </si>
  <si>
    <t>M1</t>
  </si>
  <si>
    <t>M2</t>
  </si>
  <si>
    <t>M3</t>
  </si>
  <si>
    <t>M4</t>
  </si>
  <si>
    <t>M5</t>
  </si>
  <si>
    <t>M6</t>
  </si>
  <si>
    <t>M7</t>
  </si>
  <si>
    <t>M8</t>
  </si>
  <si>
    <t>M9</t>
  </si>
  <si>
    <t>M10</t>
  </si>
  <si>
    <t>M11</t>
  </si>
  <si>
    <t>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A. Official reserve assets</t>
  </si>
  <si>
    <t>(1) Foreign currency reserves (in convertible foreign currencies)</t>
  </si>
  <si>
    <t>(a) Securities</t>
  </si>
  <si>
    <t>of which: issuer headquartered in reporting country but located abroad</t>
  </si>
  <si>
    <t>(b) total currency and deposits with:</t>
  </si>
  <si>
    <t>(i) other national central banks, BIS and IMF</t>
  </si>
  <si>
    <t>(ii) banks headquartered in the reporting country</t>
  </si>
  <si>
    <t>of which: located abroad</t>
  </si>
  <si>
    <t>(iii) banks headquartered outside the reporting country</t>
  </si>
  <si>
    <t>of which: located in the reporting country</t>
  </si>
  <si>
    <t>(2) IMF reserve position</t>
  </si>
  <si>
    <t>(3) SDRs</t>
  </si>
  <si>
    <t>volume in millions of fine troy ounces</t>
  </si>
  <si>
    <t>(5) other reserve assets (specify)</t>
  </si>
  <si>
    <t>financial derivatives</t>
  </si>
  <si>
    <t>loans to nonbank nonresidents</t>
  </si>
  <si>
    <t>other</t>
  </si>
  <si>
    <t>B. Other foreign currency assets (specify)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I. Predetermined short-term net drains on foreign currency assets (nominal value)</t>
  </si>
  <si>
    <t>Total</t>
  </si>
  <si>
    <t>Up to 1 month</t>
  </si>
  <si>
    <t>More than 1 and up to 3 months</t>
  </si>
  <si>
    <t>More than 3 months and up to 1 year</t>
  </si>
  <si>
    <t>outflows (-)</t>
  </si>
  <si>
    <t>Principal</t>
  </si>
  <si>
    <t>Interest</t>
  </si>
  <si>
    <t>inflows (+)</t>
  </si>
  <si>
    <t>(a) Short positions ( - )</t>
  </si>
  <si>
    <t>(b) Long positions (+)</t>
  </si>
  <si>
    <t>3. Other (specify)</t>
  </si>
  <si>
    <t>outflows related to repos (-)</t>
  </si>
  <si>
    <t>inflows related to reverse repos (+)</t>
  </si>
  <si>
    <t>trade credit (-)</t>
  </si>
  <si>
    <t>trade credit (+)</t>
  </si>
  <si>
    <t>other accounts payable (-)</t>
  </si>
  <si>
    <t>other accounts receivable (+)</t>
  </si>
  <si>
    <t>III. Contingent short-term net drains on foreign currency assets (nominal value)</t>
  </si>
  <si>
    <t>1. Contingent liabilities in foreign currency</t>
  </si>
  <si>
    <t>(a) Collateral guarantees on debt falling due within 1 year</t>
  </si>
  <si>
    <t>(b) Other contingent liabilities</t>
  </si>
  <si>
    <t>(a) other national monetary authorities, BIS, IMF, and other international organizations</t>
  </si>
  <si>
    <t>other national monetary authorities (+)</t>
  </si>
  <si>
    <t>BIS (+)</t>
  </si>
  <si>
    <t>IMF (+)</t>
  </si>
  <si>
    <t>Other International Organizations (+)</t>
  </si>
  <si>
    <t>(b) with banks and other financial institutions headquartered in the reporting country (+)</t>
  </si>
  <si>
    <t>(c) with banks and other financial institutions headquartered outside the reporting country (+)</t>
  </si>
  <si>
    <t>4. Undrawn, unconditional credit lines provided to:</t>
  </si>
  <si>
    <t>other national monetary authorities (-)</t>
  </si>
  <si>
    <t>BIS (-)</t>
  </si>
  <si>
    <t>IMF (-)</t>
  </si>
  <si>
    <t>Other International Organizations (-)</t>
  </si>
  <si>
    <t>(b) banks and other financial institutions headquartered in reporting country (- )</t>
  </si>
  <si>
    <t>(c) banks and other financial institutions headquartered outside the reporting country ( - )</t>
  </si>
  <si>
    <t>(a) Short positions</t>
  </si>
  <si>
    <t>(i) Bought puts</t>
  </si>
  <si>
    <t>(ii) Written calls</t>
  </si>
  <si>
    <t>(b) Long positions</t>
  </si>
  <si>
    <t>(i) Bought calls</t>
  </si>
  <si>
    <t>(ii) Written puts</t>
  </si>
  <si>
    <t>(1) At current exchange rate</t>
  </si>
  <si>
    <t>(a) Short position</t>
  </si>
  <si>
    <t>(b) Long position</t>
  </si>
  <si>
    <t>(2) + 5 % (depreciation of 5%)</t>
  </si>
  <si>
    <t>(3) - 5 % (appreciation of 5%)</t>
  </si>
  <si>
    <t>(4) +10 % (depreciation of 10%)</t>
  </si>
  <si>
    <t>(5) - 10 % (appreciation of 10%)</t>
  </si>
  <si>
    <t>(6) Other (specify)</t>
  </si>
  <si>
    <t>IV. Memo items</t>
  </si>
  <si>
    <t>(a) short-term domestic currency debt indexed to the exchange rate</t>
  </si>
  <si>
    <t>nondeliverable forwards</t>
  </si>
  <si>
    <t xml:space="preserve">   short positions</t>
  </si>
  <si>
    <t xml:space="preserve">   long positions</t>
  </si>
  <si>
    <t>other instruments</t>
  </si>
  <si>
    <t>included in reserve assets</t>
  </si>
  <si>
    <t>included in other foreign currency assets</t>
  </si>
  <si>
    <t>lent or repoed and included in Section I</t>
  </si>
  <si>
    <t>lent or repoed but not included in Section I</t>
  </si>
  <si>
    <t>borrowed or acquired and included in Section I</t>
  </si>
  <si>
    <t>borrowed or acquired but not included in Section I</t>
  </si>
  <si>
    <t>forwards</t>
  </si>
  <si>
    <t>futures</t>
  </si>
  <si>
    <t>swaps</t>
  </si>
  <si>
    <t>options</t>
  </si>
  <si>
    <t>(f) derivatives (forward, futures, or options contracts) that have a residual maturity greater than one year, which are subject to margin calls.</t>
  </si>
  <si>
    <t>Aggregate short and long positions in forwards and futures in foreign currencies vis-à-vis the domestic currency (including the forward leg of currency swaps)</t>
  </si>
  <si>
    <t>(a) short positions ( – )</t>
  </si>
  <si>
    <t>(b) long positions (+)</t>
  </si>
  <si>
    <t>Aggregate short and long positions of options in foreign currencies  vis-à-vis the domestic currency</t>
  </si>
  <si>
    <t>(a) short positions</t>
  </si>
  <si>
    <t>(i) bought puts</t>
  </si>
  <si>
    <t>(ii) written calls</t>
  </si>
  <si>
    <t>(b) long positions</t>
  </si>
  <si>
    <t>(i) bought calls</t>
  </si>
  <si>
    <t>(ii) written puts</t>
  </si>
  <si>
    <t>(2) To be disclosed less frequently:</t>
  </si>
  <si>
    <t>(a) currency composition of reserves (by groups of currencies)</t>
  </si>
  <si>
    <t>currencies in SDR basket</t>
  </si>
  <si>
    <t>Currency Composition of Reserves, Denominated in US Dollars</t>
  </si>
  <si>
    <t>Currency Composition of Reserves, Denominated in Euros</t>
  </si>
  <si>
    <t>Currency Composition of Reserves, Denominated in Chinese Yuan</t>
  </si>
  <si>
    <t>Currency Composition of Reserves, Denominated in Japanese Yen</t>
  </si>
  <si>
    <t>Currency Composition of Reserves, Denominated in UK Pound Sterling</t>
  </si>
  <si>
    <t>currencies not in SDR basket</t>
  </si>
  <si>
    <t>Australian Dollar</t>
  </si>
  <si>
    <t>I. Official reserve assets and other foreign currency assets (approximate market value)</t>
  </si>
  <si>
    <t>(e) financial derivative assets (net, marked to market)</t>
  </si>
  <si>
    <t>(4) gold (including gold deposits and, if appropriate, gold swapped)</t>
  </si>
  <si>
    <t>1. Foreign currency loans, securities, and deposits</t>
  </si>
  <si>
    <t>2. Aggregate short and long positions in forwards and futures in foreign currencies vis-à-vis the domestic currency (including the forward leg of currency swaps)</t>
  </si>
  <si>
    <t>2. Foreign currency securities issued with embedded options (puttable bonds)</t>
  </si>
  <si>
    <t>3. Undrawn, unconditional credit lines provided by:</t>
  </si>
  <si>
    <t>5. Aggregate short and long positions of options in foreign currencies vis-à-vis the domestic currency</t>
  </si>
  <si>
    <t>PRO MEMORIA: In-the-money options</t>
  </si>
  <si>
    <t>(1) To be reported with standard periodicity and timeliness:</t>
  </si>
  <si>
    <t>(b) financial instruments denominated in foreign currency and settled by other means (e.g., in domestic currency)</t>
  </si>
  <si>
    <t>(c) pledged assets</t>
  </si>
  <si>
    <t>(d) securities lent and on repo</t>
  </si>
  <si>
    <t>IMF MONTHLY DATA - RESERVE BANK OF AUSTRALIA</t>
  </si>
  <si>
    <t>INTERNATIONAL RESERVES AND FOREIGN CURRENCY LIQUIDITY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1M1</t>
  </si>
  <si>
    <t>2021M2</t>
  </si>
  <si>
    <t>2021M3</t>
  </si>
  <si>
    <t>2021M4</t>
  </si>
  <si>
    <t>2021M5</t>
  </si>
  <si>
    <t>2021M6</t>
  </si>
  <si>
    <t/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2023M1</t>
  </si>
  <si>
    <t>2023M3</t>
  </si>
  <si>
    <t>2023M4</t>
  </si>
  <si>
    <t>M05</t>
  </si>
  <si>
    <t>2023M05</t>
  </si>
  <si>
    <t>M06</t>
  </si>
  <si>
    <t>2023M06</t>
  </si>
  <si>
    <t>M07</t>
  </si>
  <si>
    <t>2023M07</t>
  </si>
  <si>
    <t>M08</t>
  </si>
  <si>
    <t>2023M08</t>
  </si>
  <si>
    <t>M09</t>
  </si>
  <si>
    <t>2023M09</t>
  </si>
  <si>
    <t>2023M10</t>
  </si>
  <si>
    <t>2023M11</t>
  </si>
  <si>
    <t>2023M12</t>
  </si>
  <si>
    <t>2024M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#\ ##0"/>
    <numFmt numFmtId="169" formatCode="#,##0.00_-;[Red]\(\ #,##0.00\);_-* &quot;-&quot;??_-;_-@_-"/>
    <numFmt numFmtId="170" formatCode="_-[$€-2]* #,##0.00_-;\-[$€-2]* #,##0.00_-;_-[$€-2]* &quot;-&quot;??_-"/>
  </numFmts>
  <fonts count="3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1"/>
      <name val="Times New Roman"/>
      <family val="1"/>
    </font>
    <font>
      <sz val="12"/>
      <name val="Arial"/>
      <family val="2"/>
    </font>
    <font>
      <sz val="11"/>
      <color theme="1"/>
      <name val="Arial"/>
      <family val="2"/>
    </font>
    <font>
      <sz val="11"/>
      <color theme="0"/>
      <name val="Arial"/>
      <family val="2"/>
    </font>
    <font>
      <sz val="11"/>
      <color rgb="FF9C0006"/>
      <name val="Arial"/>
      <family val="2"/>
    </font>
    <font>
      <sz val="10"/>
      <name val="Helv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0"/>
      <color indexed="12"/>
      <name val="Times New Roman"/>
      <family val="1"/>
    </font>
    <font>
      <u/>
      <sz val="9"/>
      <color indexed="12"/>
      <name val="Geneva"/>
    </font>
    <font>
      <u/>
      <sz val="10"/>
      <color indexed="12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sz val="10"/>
      <color indexed="8"/>
      <name val="Arial"/>
      <family val="2"/>
    </font>
    <font>
      <sz val="10"/>
      <color indexed="16"/>
      <name val="Arial"/>
      <family val="2"/>
    </font>
    <font>
      <b/>
      <sz val="11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mediumGray">
        <fgColor indexed="17"/>
      </patternFill>
    </fill>
    <fill>
      <patternFill patternType="mediumGray">
        <fgColor indexed="22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96">
    <xf numFmtId="0" fontId="0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7" fillId="12" borderId="0" applyNumberFormat="0" applyBorder="0" applyAlignment="0" applyProtection="0"/>
    <xf numFmtId="0" fontId="7" fillId="16" borderId="0" applyNumberFormat="0" applyBorder="0" applyAlignment="0" applyProtection="0"/>
    <xf numFmtId="0" fontId="7" fillId="20" borderId="0" applyNumberFormat="0" applyBorder="0" applyAlignment="0" applyProtection="0"/>
    <xf numFmtId="0" fontId="7" fillId="24" borderId="0" applyNumberFormat="0" applyBorder="0" applyAlignment="0" applyProtection="0"/>
    <xf numFmtId="0" fontId="7" fillId="28" borderId="0" applyNumberFormat="0" applyBorder="0" applyAlignment="0" applyProtection="0"/>
    <xf numFmtId="0" fontId="7" fillId="32" borderId="0" applyNumberFormat="0" applyBorder="0" applyAlignment="0" applyProtection="0"/>
    <xf numFmtId="0" fontId="7" fillId="9" borderId="0" applyNumberFormat="0" applyBorder="0" applyAlignment="0" applyProtection="0"/>
    <xf numFmtId="0" fontId="7" fillId="13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2" fillId="0" borderId="0"/>
    <xf numFmtId="0" fontId="8" fillId="3" borderId="0" applyNumberFormat="0" applyBorder="0" applyAlignment="0" applyProtection="0"/>
    <xf numFmtId="168" fontId="9" fillId="0" borderId="0"/>
    <xf numFmtId="0" fontId="10" fillId="6" borderId="4" applyNumberFormat="0" applyAlignment="0" applyProtection="0"/>
    <xf numFmtId="0" fontId="11" fillId="7" borderId="7" applyNumberFormat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" fontId="9" fillId="0" borderId="0"/>
    <xf numFmtId="170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4" fillId="0" borderId="1" applyNumberFormat="0" applyFill="0" applyAlignment="0" applyProtection="0"/>
    <xf numFmtId="0" fontId="15" fillId="0" borderId="2" applyNumberFormat="0" applyFill="0" applyAlignment="0" applyProtection="0"/>
    <xf numFmtId="0" fontId="16" fillId="0" borderId="3" applyNumberFormat="0" applyFill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20" fillId="5" borderId="4" applyNumberFormat="0" applyAlignment="0" applyProtection="0"/>
    <xf numFmtId="0" fontId="21" fillId="0" borderId="6" applyNumberFormat="0" applyFill="0" applyAlignment="0" applyProtection="0"/>
    <xf numFmtId="0" fontId="22" fillId="4" borderId="0" applyNumberFormat="0" applyBorder="0" applyAlignment="0" applyProtection="0"/>
    <xf numFmtId="0" fontId="23" fillId="0" borderId="0">
      <alignment vertical="top"/>
    </xf>
    <xf numFmtId="0" fontId="2" fillId="0" borderId="0"/>
    <xf numFmtId="0" fontId="23" fillId="0" borderId="0">
      <alignment vertical="top"/>
    </xf>
    <xf numFmtId="0" fontId="2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8" borderId="8" applyNumberFormat="0" applyFont="0" applyAlignment="0" applyProtection="0"/>
    <xf numFmtId="39" fontId="24" fillId="0" borderId="0"/>
    <xf numFmtId="0" fontId="25" fillId="6" borderId="5" applyNumberFormat="0" applyAlignment="0" applyProtection="0"/>
    <xf numFmtId="0" fontId="2" fillId="34" borderId="0" applyNumberFormat="0" applyFont="0" applyBorder="0" applyAlignment="0" applyProtection="0">
      <protection hidden="1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0" borderId="0" applyNumberFormat="0" applyFont="0" applyFill="0" applyBorder="0" applyAlignment="0" applyProtection="0">
      <alignment horizontal="left"/>
    </xf>
    <xf numFmtId="15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27" fillId="0" borderId="12">
      <alignment horizontal="center"/>
    </xf>
    <xf numFmtId="3" fontId="26" fillId="0" borderId="0" applyFont="0" applyFill="0" applyBorder="0" applyAlignment="0" applyProtection="0"/>
    <xf numFmtId="0" fontId="26" fillId="35" borderId="0" applyNumberFormat="0" applyFont="0" applyBorder="0" applyAlignment="0" applyProtection="0"/>
    <xf numFmtId="0" fontId="28" fillId="0" borderId="9" applyNumberFormat="0" applyFill="0" applyAlignment="0" applyProtection="0"/>
    <xf numFmtId="0" fontId="29" fillId="0" borderId="0" applyNumberFormat="0" applyFill="0" applyBorder="0" applyAlignment="0" applyProtection="0"/>
  </cellStyleXfs>
  <cellXfs count="11">
    <xf numFmtId="0" fontId="0" fillId="0" borderId="0" xfId="0"/>
    <xf numFmtId="0" fontId="3" fillId="0" borderId="10" xfId="0" applyFont="1" applyBorder="1" applyAlignment="1" applyProtection="1">
      <alignment horizontal="center" vertical="top"/>
      <protection locked="0"/>
    </xf>
    <xf numFmtId="0" fontId="4" fillId="0" borderId="10" xfId="0" applyFont="1" applyBorder="1" applyAlignment="1" applyProtection="1">
      <alignment horizontal="center"/>
    </xf>
    <xf numFmtId="0" fontId="0" fillId="0" borderId="10" xfId="0" applyBorder="1"/>
    <xf numFmtId="0" fontId="0" fillId="0" borderId="10" xfId="0" applyBorder="1" applyProtection="1">
      <protection locked="0"/>
    </xf>
    <xf numFmtId="0" fontId="0" fillId="0" borderId="0" xfId="0" applyBorder="1"/>
    <xf numFmtId="4" fontId="5" fillId="33" borderId="11" xfId="0" applyNumberFormat="1" applyFont="1" applyFill="1" applyBorder="1" applyAlignment="1" applyProtection="1">
      <alignment horizontal="right" wrapText="1"/>
    </xf>
    <xf numFmtId="0" fontId="0" fillId="0" borderId="11" xfId="0" applyBorder="1" applyProtection="1">
      <protection locked="0"/>
    </xf>
    <xf numFmtId="0" fontId="0" fillId="0" borderId="0" xfId="0" applyProtection="1"/>
    <xf numFmtId="0" fontId="30" fillId="0" borderId="0" xfId="0" applyFont="1"/>
    <xf numFmtId="0" fontId="3" fillId="0" borderId="10" xfId="0" applyNumberFormat="1" applyFont="1" applyBorder="1" applyAlignment="1" applyProtection="1">
      <alignment horizontal="center" vertical="top"/>
      <protection locked="0"/>
    </xf>
  </cellXfs>
  <cellStyles count="96">
    <cellStyle name="20% - Accent1 2" xfId="1" xr:uid="{00000000-0005-0000-0000-000000000000}"/>
    <cellStyle name="20% - Accent2 2" xfId="2" xr:uid="{00000000-0005-0000-0000-000001000000}"/>
    <cellStyle name="20% - Accent3 2" xfId="3" xr:uid="{00000000-0005-0000-0000-000002000000}"/>
    <cellStyle name="20% - Accent4 2" xfId="4" xr:uid="{00000000-0005-0000-0000-000003000000}"/>
    <cellStyle name="20% - Accent5 2" xfId="5" xr:uid="{00000000-0005-0000-0000-000004000000}"/>
    <cellStyle name="20% - Accent6 2" xfId="6" xr:uid="{00000000-0005-0000-0000-000005000000}"/>
    <cellStyle name="40% - Accent1 2" xfId="7" xr:uid="{00000000-0005-0000-0000-000006000000}"/>
    <cellStyle name="40% - Accent2 2" xfId="8" xr:uid="{00000000-0005-0000-0000-000007000000}"/>
    <cellStyle name="40% - Accent3 2" xfId="9" xr:uid="{00000000-0005-0000-0000-000008000000}"/>
    <cellStyle name="40% - Accent4 2" xfId="10" xr:uid="{00000000-0005-0000-0000-000009000000}"/>
    <cellStyle name="40% - Accent5 2" xfId="11" xr:uid="{00000000-0005-0000-0000-00000A000000}"/>
    <cellStyle name="40% - Accent6 2" xfId="12" xr:uid="{00000000-0005-0000-0000-00000B000000}"/>
    <cellStyle name="60% - Accent1 2" xfId="13" xr:uid="{00000000-0005-0000-0000-00000C000000}"/>
    <cellStyle name="60% - Accent2 2" xfId="14" xr:uid="{00000000-0005-0000-0000-00000D000000}"/>
    <cellStyle name="60% - Accent3 2" xfId="15" xr:uid="{00000000-0005-0000-0000-00000E000000}"/>
    <cellStyle name="60% - Accent4 2" xfId="16" xr:uid="{00000000-0005-0000-0000-00000F000000}"/>
    <cellStyle name="60% - Accent5 2" xfId="17" xr:uid="{00000000-0005-0000-0000-000010000000}"/>
    <cellStyle name="60% - Accent6 2" xfId="18" xr:uid="{00000000-0005-0000-0000-000011000000}"/>
    <cellStyle name="Accent1 2" xfId="19" xr:uid="{00000000-0005-0000-0000-000012000000}"/>
    <cellStyle name="Accent2 2" xfId="20" xr:uid="{00000000-0005-0000-0000-000013000000}"/>
    <cellStyle name="Accent3 2" xfId="21" xr:uid="{00000000-0005-0000-0000-000014000000}"/>
    <cellStyle name="Accent4 2" xfId="22" xr:uid="{00000000-0005-0000-0000-000015000000}"/>
    <cellStyle name="Accent5 2" xfId="23" xr:uid="{00000000-0005-0000-0000-000016000000}"/>
    <cellStyle name="Accent6 2" xfId="24" xr:uid="{00000000-0005-0000-0000-000017000000}"/>
    <cellStyle name="AutoFormat Options" xfId="25" xr:uid="{00000000-0005-0000-0000-000018000000}"/>
    <cellStyle name="Bad 2" xfId="26" xr:uid="{00000000-0005-0000-0000-000019000000}"/>
    <cellStyle name="Bulletin" xfId="27" xr:uid="{00000000-0005-0000-0000-00001A000000}"/>
    <cellStyle name="Calculation 2" xfId="28" xr:uid="{00000000-0005-0000-0000-00001B000000}"/>
    <cellStyle name="Check Cell 2" xfId="29" xr:uid="{00000000-0005-0000-0000-00001C000000}"/>
    <cellStyle name="Comma [0] 2" xfId="30" xr:uid="{00000000-0005-0000-0000-00001D000000}"/>
    <cellStyle name="Comma 2" xfId="31" xr:uid="{00000000-0005-0000-0000-00001E000000}"/>
    <cellStyle name="Comma 2 2" xfId="32" xr:uid="{00000000-0005-0000-0000-00001F000000}"/>
    <cellStyle name="Comma 2 3" xfId="33" xr:uid="{00000000-0005-0000-0000-000020000000}"/>
    <cellStyle name="Comma 2 4" xfId="34" xr:uid="{00000000-0005-0000-0000-000021000000}"/>
    <cellStyle name="Comma 3" xfId="35" xr:uid="{00000000-0005-0000-0000-000022000000}"/>
    <cellStyle name="Comma 3 2" xfId="36" xr:uid="{00000000-0005-0000-0000-000023000000}"/>
    <cellStyle name="Comma 4" xfId="37" xr:uid="{00000000-0005-0000-0000-000024000000}"/>
    <cellStyle name="Comma 5" xfId="38" xr:uid="{00000000-0005-0000-0000-000025000000}"/>
    <cellStyle name="Comma 5 2" xfId="39" xr:uid="{00000000-0005-0000-0000-000026000000}"/>
    <cellStyle name="Comma 6" xfId="40" xr:uid="{00000000-0005-0000-0000-000027000000}"/>
    <cellStyle name="Comma 7" xfId="41" xr:uid="{00000000-0005-0000-0000-000028000000}"/>
    <cellStyle name="Comma2" xfId="42" xr:uid="{00000000-0005-0000-0000-000029000000}"/>
    <cellStyle name="Currency [0] 2" xfId="43" xr:uid="{00000000-0005-0000-0000-00002A000000}"/>
    <cellStyle name="Currency 2" xfId="44" xr:uid="{00000000-0005-0000-0000-00002B000000}"/>
    <cellStyle name="Currency 3" xfId="45" xr:uid="{00000000-0005-0000-0000-00002C000000}"/>
    <cellStyle name="Dates" xfId="46" xr:uid="{00000000-0005-0000-0000-00002D000000}"/>
    <cellStyle name="Euro" xfId="47" xr:uid="{00000000-0005-0000-0000-00002E000000}"/>
    <cellStyle name="Explanatory Text 2" xfId="48" xr:uid="{00000000-0005-0000-0000-00002F000000}"/>
    <cellStyle name="Good 2" xfId="49" xr:uid="{00000000-0005-0000-0000-000030000000}"/>
    <cellStyle name="Heading 1 2" xfId="50" xr:uid="{00000000-0005-0000-0000-000031000000}"/>
    <cellStyle name="Heading 2 2" xfId="51" xr:uid="{00000000-0005-0000-0000-000032000000}"/>
    <cellStyle name="Heading 3 2" xfId="52" xr:uid="{00000000-0005-0000-0000-000033000000}"/>
    <cellStyle name="Heading 4 2" xfId="53" xr:uid="{00000000-0005-0000-0000-000034000000}"/>
    <cellStyle name="Hyperlink" xfId="54" xr:uid="{00000000-0005-0000-0000-000035000000}"/>
    <cellStyle name="Hyperlink 2" xfId="55" xr:uid="{00000000-0005-0000-0000-000036000000}"/>
    <cellStyle name="Hyperlink_NY Spreadsheet Register" xfId="56" xr:uid="{00000000-0005-0000-0000-000037000000}"/>
    <cellStyle name="Input 2" xfId="57" xr:uid="{00000000-0005-0000-0000-000038000000}"/>
    <cellStyle name="Linked Cell 2" xfId="58" xr:uid="{00000000-0005-0000-0000-000039000000}"/>
    <cellStyle name="Neutral 2" xfId="59" xr:uid="{00000000-0005-0000-0000-00003A000000}"/>
    <cellStyle name="Normal" xfId="0" builtinId="0"/>
    <cellStyle name="Normal 2" xfId="60" xr:uid="{00000000-0005-0000-0000-00003C000000}"/>
    <cellStyle name="Normal 2 2" xfId="61" xr:uid="{00000000-0005-0000-0000-00003D000000}"/>
    <cellStyle name="Normal 2 3" xfId="62" xr:uid="{00000000-0005-0000-0000-00003E000000}"/>
    <cellStyle name="Normal 3" xfId="63" xr:uid="{00000000-0005-0000-0000-00003F000000}"/>
    <cellStyle name="Normal 3 2" xfId="64" xr:uid="{00000000-0005-0000-0000-000040000000}"/>
    <cellStyle name="Normal 3 3" xfId="65" xr:uid="{00000000-0005-0000-0000-000041000000}"/>
    <cellStyle name="Normal 4" xfId="66" xr:uid="{00000000-0005-0000-0000-000042000000}"/>
    <cellStyle name="Normal 4 2" xfId="67" xr:uid="{00000000-0005-0000-0000-000043000000}"/>
    <cellStyle name="Normal 4 2 2" xfId="68" xr:uid="{00000000-0005-0000-0000-000044000000}"/>
    <cellStyle name="Normal 4 2 2 2" xfId="69" xr:uid="{00000000-0005-0000-0000-000045000000}"/>
    <cellStyle name="Normal 4 2 3" xfId="70" xr:uid="{00000000-0005-0000-0000-000046000000}"/>
    <cellStyle name="Normal 4 3" xfId="71" xr:uid="{00000000-0005-0000-0000-000047000000}"/>
    <cellStyle name="Normal 4 3 2" xfId="72" xr:uid="{00000000-0005-0000-0000-000048000000}"/>
    <cellStyle name="Normal 4 4" xfId="73" xr:uid="{00000000-0005-0000-0000-000049000000}"/>
    <cellStyle name="Normal 5" xfId="74" xr:uid="{00000000-0005-0000-0000-00004A000000}"/>
    <cellStyle name="Normal 5 2" xfId="75" xr:uid="{00000000-0005-0000-0000-00004B000000}"/>
    <cellStyle name="Normal 5 2 2" xfId="76" xr:uid="{00000000-0005-0000-0000-00004C000000}"/>
    <cellStyle name="Normal 5 3" xfId="77" xr:uid="{00000000-0005-0000-0000-00004D000000}"/>
    <cellStyle name="Note 2" xfId="78" xr:uid="{00000000-0005-0000-0000-00004E000000}"/>
    <cellStyle name="nPlosion" xfId="79" xr:uid="{00000000-0005-0000-0000-00004F000000}"/>
    <cellStyle name="Output 2" xfId="80" xr:uid="{00000000-0005-0000-0000-000050000000}"/>
    <cellStyle name="Page1" xfId="81" xr:uid="{00000000-0005-0000-0000-000051000000}"/>
    <cellStyle name="Percent 2" xfId="82" xr:uid="{00000000-0005-0000-0000-000052000000}"/>
    <cellStyle name="Percent 2 2" xfId="83" xr:uid="{00000000-0005-0000-0000-000053000000}"/>
    <cellStyle name="Percent 2 3" xfId="84" xr:uid="{00000000-0005-0000-0000-000054000000}"/>
    <cellStyle name="Percent 3" xfId="85" xr:uid="{00000000-0005-0000-0000-000055000000}"/>
    <cellStyle name="Percent 4" xfId="86" xr:uid="{00000000-0005-0000-0000-000056000000}"/>
    <cellStyle name="Percent 5" xfId="87" xr:uid="{00000000-0005-0000-0000-000057000000}"/>
    <cellStyle name="PSChar" xfId="88" xr:uid="{00000000-0005-0000-0000-000058000000}"/>
    <cellStyle name="PSDate" xfId="89" xr:uid="{00000000-0005-0000-0000-000059000000}"/>
    <cellStyle name="PSDec" xfId="90" xr:uid="{00000000-0005-0000-0000-00005A000000}"/>
    <cellStyle name="PSHeading" xfId="91" xr:uid="{00000000-0005-0000-0000-00005B000000}"/>
    <cellStyle name="PSInt" xfId="92" xr:uid="{00000000-0005-0000-0000-00005C000000}"/>
    <cellStyle name="PSSpacer" xfId="93" xr:uid="{00000000-0005-0000-0000-00005D000000}"/>
    <cellStyle name="Total 2" xfId="94" xr:uid="{00000000-0005-0000-0000-00005E000000}"/>
    <cellStyle name="Warning Text 2" xfId="95" xr:uid="{00000000-0005-0000-0000-00005F000000}"/>
  </cellStyles>
  <dxfs count="6">
    <dxf>
      <fill>
        <patternFill>
          <bgColor rgb="FFFF0000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FFC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C/RBA%20Balance%20Sheet/ORA/Monthly%20Reporting/GFE%20Movements%20and%20Levels/2017_18%20GFE%20Level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ICSFiles\193IRFC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C/ORA%20Reporting/Monthly%20Reporting/Derivatives/Monthly%20ORA%20Deriv%20-%20November%20201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folio_F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2\Fmgdata\PRC\ORA%20Reporting\Monthly%20Reporting\IMF%20IRFCL%20Template\IRFCL%20-%20December%20201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2\fmgdata\PRC\RBA%20Balance%20Sheet\ORA\Monthly%20Reporting\GFE%20Movements%20and%20Levels\PRC\Mark-to-Market\Foreign\Daily%20-%20MTM%20Check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s"/>
      <sheetName val="SDR"/>
      <sheetName val="ABF"/>
      <sheetName val="Gold"/>
      <sheetName val="IMF"/>
      <sheetName val="BOB"/>
      <sheetName val="Exchange Rates"/>
      <sheetName val="Contracted"/>
      <sheetName val="NewRec"/>
      <sheetName val="ABSBreakup"/>
      <sheetName val="Queries"/>
      <sheetName val="VersionControl"/>
      <sheetName val="Info"/>
      <sheetName val="Sheet1"/>
      <sheetName val="Sheet2"/>
      <sheetName val="Daily interest series"/>
    </sheetNames>
    <sheetDataSet>
      <sheetData sheetId="0">
        <row r="1">
          <cell r="A1">
            <v>1</v>
          </cell>
        </row>
        <row r="2">
          <cell r="A2" t="str">
            <v>Date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 t="str">
            <v>Data source</v>
          </cell>
        </row>
        <row r="8">
          <cell r="A8" t="str">
            <v>Extraction method</v>
          </cell>
        </row>
        <row r="9">
          <cell r="A9" t="str">
            <v>Type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  <cell r="P12">
            <v>0</v>
          </cell>
        </row>
        <row r="13">
          <cell r="A13">
            <v>42916</v>
          </cell>
        </row>
        <row r="14">
          <cell r="A14">
            <v>42919</v>
          </cell>
        </row>
        <row r="15">
          <cell r="A15">
            <v>42920</v>
          </cell>
        </row>
        <row r="16">
          <cell r="A16">
            <v>42921</v>
          </cell>
        </row>
        <row r="17">
          <cell r="A17">
            <v>42922</v>
          </cell>
        </row>
        <row r="18">
          <cell r="A18">
            <v>42923</v>
          </cell>
        </row>
        <row r="19">
          <cell r="A19">
            <v>42926</v>
          </cell>
        </row>
        <row r="20">
          <cell r="A20">
            <v>42927</v>
          </cell>
        </row>
        <row r="21">
          <cell r="A21">
            <v>42928</v>
          </cell>
        </row>
        <row r="22">
          <cell r="A22">
            <v>42929</v>
          </cell>
        </row>
        <row r="23">
          <cell r="A23">
            <v>42930</v>
          </cell>
        </row>
        <row r="24">
          <cell r="A24">
            <v>42933</v>
          </cell>
        </row>
        <row r="25">
          <cell r="A25">
            <v>42934</v>
          </cell>
        </row>
        <row r="26">
          <cell r="A26">
            <v>42935</v>
          </cell>
        </row>
        <row r="27">
          <cell r="A27">
            <v>42936</v>
          </cell>
        </row>
        <row r="28">
          <cell r="A28">
            <v>42937</v>
          </cell>
        </row>
        <row r="29">
          <cell r="A29">
            <v>42940</v>
          </cell>
        </row>
        <row r="30">
          <cell r="A30">
            <v>42941</v>
          </cell>
        </row>
        <row r="31">
          <cell r="A31">
            <v>42942</v>
          </cell>
        </row>
        <row r="32">
          <cell r="A32">
            <v>42943</v>
          </cell>
        </row>
        <row r="33">
          <cell r="A33">
            <v>42944</v>
          </cell>
        </row>
        <row r="34">
          <cell r="A34">
            <v>42947</v>
          </cell>
        </row>
        <row r="35">
          <cell r="A35">
            <v>42948</v>
          </cell>
        </row>
        <row r="36">
          <cell r="A36">
            <v>42949</v>
          </cell>
        </row>
        <row r="37">
          <cell r="A37">
            <v>42950</v>
          </cell>
        </row>
        <row r="38">
          <cell r="A38">
            <v>42951</v>
          </cell>
        </row>
        <row r="39">
          <cell r="A39">
            <v>42954</v>
          </cell>
        </row>
        <row r="40">
          <cell r="A40">
            <v>42955</v>
          </cell>
        </row>
        <row r="41">
          <cell r="A41">
            <v>42956</v>
          </cell>
        </row>
        <row r="42">
          <cell r="A42">
            <v>42957</v>
          </cell>
        </row>
        <row r="43">
          <cell r="A43">
            <v>42958</v>
          </cell>
        </row>
        <row r="44">
          <cell r="A44">
            <v>42961</v>
          </cell>
        </row>
        <row r="45">
          <cell r="A45">
            <v>42962</v>
          </cell>
        </row>
        <row r="46">
          <cell r="A46">
            <v>42963</v>
          </cell>
        </row>
        <row r="47">
          <cell r="A47">
            <v>42964</v>
          </cell>
        </row>
        <row r="48">
          <cell r="A48">
            <v>42965</v>
          </cell>
        </row>
        <row r="49">
          <cell r="A49">
            <v>42968</v>
          </cell>
        </row>
        <row r="50">
          <cell r="A50">
            <v>42969</v>
          </cell>
        </row>
        <row r="51">
          <cell r="A51">
            <v>42970</v>
          </cell>
        </row>
        <row r="52">
          <cell r="A52">
            <v>42971</v>
          </cell>
        </row>
        <row r="53">
          <cell r="A53">
            <v>42972</v>
          </cell>
        </row>
        <row r="54">
          <cell r="A54">
            <v>42975</v>
          </cell>
        </row>
        <row r="55">
          <cell r="A55">
            <v>42976</v>
          </cell>
        </row>
        <row r="56">
          <cell r="A56">
            <v>42977</v>
          </cell>
        </row>
        <row r="57">
          <cell r="A57">
            <v>42978</v>
          </cell>
        </row>
        <row r="58">
          <cell r="A58">
            <v>42979</v>
          </cell>
        </row>
        <row r="59">
          <cell r="A59">
            <v>42982</v>
          </cell>
        </row>
        <row r="60">
          <cell r="A60">
            <v>42983</v>
          </cell>
        </row>
        <row r="61">
          <cell r="A61">
            <v>42984</v>
          </cell>
        </row>
        <row r="62">
          <cell r="A62">
            <v>42985</v>
          </cell>
        </row>
        <row r="63">
          <cell r="A63">
            <v>42986</v>
          </cell>
        </row>
        <row r="64">
          <cell r="A64">
            <v>42989</v>
          </cell>
        </row>
        <row r="65">
          <cell r="A65">
            <v>42990</v>
          </cell>
        </row>
        <row r="66">
          <cell r="A66">
            <v>42991</v>
          </cell>
        </row>
        <row r="67">
          <cell r="A67">
            <v>42992</v>
          </cell>
        </row>
        <row r="68">
          <cell r="A68">
            <v>42993</v>
          </cell>
        </row>
        <row r="69">
          <cell r="A69">
            <v>42996</v>
          </cell>
        </row>
        <row r="70">
          <cell r="A70">
            <v>42997</v>
          </cell>
        </row>
        <row r="71">
          <cell r="A71">
            <v>42998</v>
          </cell>
        </row>
        <row r="72">
          <cell r="A72">
            <v>42999</v>
          </cell>
        </row>
        <row r="73">
          <cell r="A73">
            <v>43000</v>
          </cell>
        </row>
        <row r="74">
          <cell r="A74">
            <v>43003</v>
          </cell>
        </row>
        <row r="75">
          <cell r="A75">
            <v>43004</v>
          </cell>
        </row>
        <row r="76">
          <cell r="A76">
            <v>43005</v>
          </cell>
        </row>
        <row r="77">
          <cell r="A77">
            <v>43006</v>
          </cell>
        </row>
        <row r="78">
          <cell r="A78">
            <v>43007</v>
          </cell>
        </row>
        <row r="79">
          <cell r="A79">
            <v>43010</v>
          </cell>
        </row>
        <row r="80">
          <cell r="A80">
            <v>43011</v>
          </cell>
        </row>
        <row r="81">
          <cell r="A81">
            <v>43012</v>
          </cell>
        </row>
        <row r="82">
          <cell r="A82">
            <v>43013</v>
          </cell>
        </row>
        <row r="83">
          <cell r="A83">
            <v>43014</v>
          </cell>
        </row>
        <row r="84">
          <cell r="A84">
            <v>43017</v>
          </cell>
        </row>
        <row r="85">
          <cell r="A85">
            <v>43018</v>
          </cell>
        </row>
        <row r="86">
          <cell r="A86">
            <v>43019</v>
          </cell>
        </row>
        <row r="87">
          <cell r="A87">
            <v>43020</v>
          </cell>
        </row>
        <row r="88">
          <cell r="A88">
            <v>43021</v>
          </cell>
        </row>
        <row r="89">
          <cell r="A89">
            <v>43024</v>
          </cell>
        </row>
        <row r="90">
          <cell r="A90">
            <v>43025</v>
          </cell>
        </row>
        <row r="91">
          <cell r="A91">
            <v>43026</v>
          </cell>
        </row>
        <row r="92">
          <cell r="A92">
            <v>43027</v>
          </cell>
        </row>
        <row r="93">
          <cell r="A93">
            <v>43028</v>
          </cell>
        </row>
        <row r="94">
          <cell r="A94">
            <v>43031</v>
          </cell>
        </row>
        <row r="95">
          <cell r="A95">
            <v>43032</v>
          </cell>
        </row>
        <row r="96">
          <cell r="A96">
            <v>43033</v>
          </cell>
        </row>
        <row r="97">
          <cell r="A97">
            <v>43034</v>
          </cell>
        </row>
        <row r="98">
          <cell r="A98">
            <v>43035</v>
          </cell>
        </row>
        <row r="99">
          <cell r="A99">
            <v>43038</v>
          </cell>
        </row>
        <row r="100">
          <cell r="A100">
            <v>43039</v>
          </cell>
        </row>
        <row r="101">
          <cell r="A101">
            <v>43040</v>
          </cell>
        </row>
        <row r="102">
          <cell r="A102">
            <v>43041</v>
          </cell>
        </row>
        <row r="103">
          <cell r="A103">
            <v>43042</v>
          </cell>
        </row>
        <row r="104">
          <cell r="A104">
            <v>43045</v>
          </cell>
        </row>
        <row r="105">
          <cell r="A105">
            <v>43046</v>
          </cell>
        </row>
        <row r="106">
          <cell r="A106">
            <v>43047</v>
          </cell>
        </row>
        <row r="107">
          <cell r="A107">
            <v>43048</v>
          </cell>
        </row>
        <row r="108">
          <cell r="A108">
            <v>43049</v>
          </cell>
        </row>
        <row r="109">
          <cell r="A109">
            <v>43052</v>
          </cell>
        </row>
        <row r="110">
          <cell r="A110">
            <v>43053</v>
          </cell>
        </row>
        <row r="111">
          <cell r="A111">
            <v>43054</v>
          </cell>
        </row>
        <row r="112">
          <cell r="A112">
            <v>43055</v>
          </cell>
        </row>
        <row r="113">
          <cell r="A113">
            <v>43056</v>
          </cell>
        </row>
        <row r="114">
          <cell r="A114">
            <v>43059</v>
          </cell>
        </row>
        <row r="115">
          <cell r="A115">
            <v>43060</v>
          </cell>
        </row>
        <row r="116">
          <cell r="A116">
            <v>43061</v>
          </cell>
        </row>
        <row r="117">
          <cell r="A117">
            <v>43062</v>
          </cell>
        </row>
        <row r="118">
          <cell r="A118">
            <v>43063</v>
          </cell>
        </row>
        <row r="119">
          <cell r="A119">
            <v>43066</v>
          </cell>
        </row>
        <row r="120">
          <cell r="A120">
            <v>43067</v>
          </cell>
        </row>
        <row r="121">
          <cell r="A121">
            <v>43068</v>
          </cell>
        </row>
        <row r="122">
          <cell r="A122">
            <v>43069</v>
          </cell>
        </row>
        <row r="123">
          <cell r="A123">
            <v>43070</v>
          </cell>
        </row>
        <row r="124">
          <cell r="A124">
            <v>43073</v>
          </cell>
        </row>
        <row r="125">
          <cell r="A125">
            <v>43074</v>
          </cell>
        </row>
        <row r="126">
          <cell r="A126">
            <v>43075</v>
          </cell>
        </row>
        <row r="127">
          <cell r="A127">
            <v>43076</v>
          </cell>
        </row>
        <row r="128">
          <cell r="A128">
            <v>43077</v>
          </cell>
        </row>
        <row r="129">
          <cell r="A129">
            <v>43080</v>
          </cell>
        </row>
        <row r="130">
          <cell r="A130">
            <v>43081</v>
          </cell>
        </row>
        <row r="131">
          <cell r="A131">
            <v>43082</v>
          </cell>
        </row>
        <row r="132">
          <cell r="A132">
            <v>43083</v>
          </cell>
        </row>
        <row r="133">
          <cell r="A133">
            <v>43084</v>
          </cell>
        </row>
        <row r="134">
          <cell r="A134">
            <v>43087</v>
          </cell>
        </row>
        <row r="135">
          <cell r="A135">
            <v>43088</v>
          </cell>
        </row>
        <row r="136">
          <cell r="A136">
            <v>43089</v>
          </cell>
        </row>
        <row r="137">
          <cell r="A137">
            <v>43090</v>
          </cell>
        </row>
        <row r="138">
          <cell r="A138">
            <v>43091</v>
          </cell>
        </row>
        <row r="139">
          <cell r="A139">
            <v>43094</v>
          </cell>
        </row>
        <row r="140">
          <cell r="A140">
            <v>43095</v>
          </cell>
        </row>
        <row r="141">
          <cell r="A141">
            <v>43096</v>
          </cell>
        </row>
        <row r="142">
          <cell r="A142">
            <v>43097</v>
          </cell>
        </row>
        <row r="143">
          <cell r="A143">
            <v>43098</v>
          </cell>
        </row>
        <row r="144">
          <cell r="A144">
            <v>43101</v>
          </cell>
        </row>
        <row r="145">
          <cell r="A145">
            <v>43102</v>
          </cell>
        </row>
        <row r="146">
          <cell r="A146">
            <v>43103</v>
          </cell>
        </row>
        <row r="147">
          <cell r="A147">
            <v>43104</v>
          </cell>
        </row>
        <row r="148">
          <cell r="A148">
            <v>43105</v>
          </cell>
        </row>
        <row r="149">
          <cell r="A149">
            <v>43108</v>
          </cell>
        </row>
        <row r="150">
          <cell r="A150">
            <v>43109</v>
          </cell>
        </row>
        <row r="151">
          <cell r="A151">
            <v>43110</v>
          </cell>
        </row>
        <row r="152">
          <cell r="A152">
            <v>43111</v>
          </cell>
        </row>
        <row r="153">
          <cell r="A153">
            <v>43112</v>
          </cell>
        </row>
        <row r="154">
          <cell r="A154">
            <v>43115</v>
          </cell>
        </row>
        <row r="155">
          <cell r="A155">
            <v>43116</v>
          </cell>
        </row>
        <row r="156">
          <cell r="A156">
            <v>43117</v>
          </cell>
        </row>
        <row r="157">
          <cell r="A157">
            <v>43118</v>
          </cell>
        </row>
        <row r="158">
          <cell r="A158">
            <v>43119</v>
          </cell>
        </row>
        <row r="159">
          <cell r="A159">
            <v>43122</v>
          </cell>
        </row>
        <row r="160">
          <cell r="A160">
            <v>43123</v>
          </cell>
        </row>
        <row r="161">
          <cell r="A161">
            <v>43124</v>
          </cell>
        </row>
        <row r="162">
          <cell r="A162">
            <v>43125</v>
          </cell>
        </row>
        <row r="163">
          <cell r="A163">
            <v>43126</v>
          </cell>
        </row>
        <row r="164">
          <cell r="A164">
            <v>43129</v>
          </cell>
        </row>
        <row r="165">
          <cell r="A165">
            <v>43130</v>
          </cell>
        </row>
        <row r="166">
          <cell r="A166">
            <v>43131</v>
          </cell>
        </row>
        <row r="167">
          <cell r="A167">
            <v>43132</v>
          </cell>
        </row>
        <row r="168">
          <cell r="A168">
            <v>43133</v>
          </cell>
        </row>
        <row r="169">
          <cell r="A169">
            <v>43136</v>
          </cell>
        </row>
        <row r="170">
          <cell r="A170">
            <v>43137</v>
          </cell>
        </row>
        <row r="171">
          <cell r="A171">
            <v>43138</v>
          </cell>
        </row>
        <row r="172">
          <cell r="A172">
            <v>43139</v>
          </cell>
        </row>
        <row r="173">
          <cell r="A173">
            <v>43140</v>
          </cell>
        </row>
        <row r="174">
          <cell r="A174">
            <v>43143</v>
          </cell>
        </row>
        <row r="175">
          <cell r="A175">
            <v>43144</v>
          </cell>
        </row>
        <row r="176">
          <cell r="A176">
            <v>43145</v>
          </cell>
        </row>
        <row r="177">
          <cell r="A177">
            <v>43146</v>
          </cell>
        </row>
        <row r="178">
          <cell r="A178">
            <v>43147</v>
          </cell>
        </row>
        <row r="179">
          <cell r="A179">
            <v>43150</v>
          </cell>
        </row>
        <row r="180">
          <cell r="A180">
            <v>43151</v>
          </cell>
        </row>
        <row r="181">
          <cell r="A181">
            <v>43152</v>
          </cell>
        </row>
        <row r="182">
          <cell r="A182">
            <v>43153</v>
          </cell>
        </row>
        <row r="183">
          <cell r="A183">
            <v>43154</v>
          </cell>
        </row>
        <row r="184">
          <cell r="A184">
            <v>43157</v>
          </cell>
        </row>
        <row r="185">
          <cell r="A185">
            <v>43158</v>
          </cell>
        </row>
        <row r="186">
          <cell r="A186">
            <v>43159</v>
          </cell>
        </row>
        <row r="187">
          <cell r="A187">
            <v>43160</v>
          </cell>
        </row>
        <row r="188">
          <cell r="A188">
            <v>43161</v>
          </cell>
        </row>
        <row r="189">
          <cell r="A189">
            <v>43164</v>
          </cell>
        </row>
        <row r="190">
          <cell r="A190">
            <v>43165</v>
          </cell>
        </row>
        <row r="191">
          <cell r="A191">
            <v>43166</v>
          </cell>
        </row>
        <row r="192">
          <cell r="A192">
            <v>43167</v>
          </cell>
        </row>
        <row r="193">
          <cell r="A193">
            <v>43168</v>
          </cell>
        </row>
        <row r="194">
          <cell r="A194">
            <v>43171</v>
          </cell>
        </row>
        <row r="195">
          <cell r="A195">
            <v>43172</v>
          </cell>
        </row>
        <row r="196">
          <cell r="A196">
            <v>43173</v>
          </cell>
        </row>
        <row r="197">
          <cell r="A197">
            <v>43174</v>
          </cell>
        </row>
        <row r="198">
          <cell r="A198">
            <v>43175</v>
          </cell>
        </row>
        <row r="199">
          <cell r="A199">
            <v>43178</v>
          </cell>
        </row>
        <row r="200">
          <cell r="A200">
            <v>43179</v>
          </cell>
        </row>
        <row r="201">
          <cell r="A201">
            <v>43180</v>
          </cell>
        </row>
        <row r="202">
          <cell r="A202">
            <v>43181</v>
          </cell>
        </row>
        <row r="203">
          <cell r="A203">
            <v>43182</v>
          </cell>
        </row>
        <row r="204">
          <cell r="A204">
            <v>43185</v>
          </cell>
        </row>
        <row r="205">
          <cell r="A205">
            <v>43186</v>
          </cell>
        </row>
        <row r="206">
          <cell r="A206">
            <v>43187</v>
          </cell>
        </row>
        <row r="207">
          <cell r="A207">
            <v>43188</v>
          </cell>
        </row>
        <row r="208">
          <cell r="A208">
            <v>43189</v>
          </cell>
        </row>
        <row r="209">
          <cell r="A209">
            <v>43192</v>
          </cell>
        </row>
        <row r="210">
          <cell r="A210">
            <v>43193</v>
          </cell>
        </row>
        <row r="211">
          <cell r="A211">
            <v>43194</v>
          </cell>
        </row>
        <row r="212">
          <cell r="A212">
            <v>43195</v>
          </cell>
        </row>
        <row r="213">
          <cell r="A213">
            <v>43196</v>
          </cell>
        </row>
        <row r="214">
          <cell r="A214">
            <v>43199</v>
          </cell>
        </row>
        <row r="215">
          <cell r="A215">
            <v>43200</v>
          </cell>
        </row>
        <row r="216">
          <cell r="A216">
            <v>43201</v>
          </cell>
        </row>
        <row r="217">
          <cell r="A217">
            <v>43202</v>
          </cell>
        </row>
        <row r="218">
          <cell r="A218">
            <v>43203</v>
          </cell>
        </row>
        <row r="219">
          <cell r="A219">
            <v>43206</v>
          </cell>
        </row>
        <row r="220">
          <cell r="A220">
            <v>43207</v>
          </cell>
        </row>
        <row r="221">
          <cell r="A221">
            <v>43208</v>
          </cell>
        </row>
        <row r="222">
          <cell r="A222">
            <v>43209</v>
          </cell>
        </row>
        <row r="223">
          <cell r="A223">
            <v>43210</v>
          </cell>
        </row>
        <row r="224">
          <cell r="A224">
            <v>43213</v>
          </cell>
        </row>
        <row r="225">
          <cell r="A225">
            <v>43214</v>
          </cell>
        </row>
        <row r="226">
          <cell r="A226">
            <v>43215</v>
          </cell>
        </row>
        <row r="227">
          <cell r="A227">
            <v>43216</v>
          </cell>
        </row>
        <row r="228">
          <cell r="A228">
            <v>43217</v>
          </cell>
        </row>
        <row r="229">
          <cell r="A229">
            <v>43220</v>
          </cell>
        </row>
        <row r="230">
          <cell r="A230">
            <v>43221</v>
          </cell>
        </row>
        <row r="231">
          <cell r="A231">
            <v>43222</v>
          </cell>
        </row>
        <row r="232">
          <cell r="A232">
            <v>43223</v>
          </cell>
        </row>
        <row r="233">
          <cell r="A233">
            <v>43224</v>
          </cell>
        </row>
        <row r="234">
          <cell r="A234">
            <v>43227</v>
          </cell>
        </row>
        <row r="235">
          <cell r="A235">
            <v>43228</v>
          </cell>
        </row>
        <row r="236">
          <cell r="A236">
            <v>43229</v>
          </cell>
        </row>
        <row r="237">
          <cell r="A237">
            <v>43230</v>
          </cell>
        </row>
        <row r="238">
          <cell r="A238">
            <v>43231</v>
          </cell>
        </row>
        <row r="239">
          <cell r="A239">
            <v>43234</v>
          </cell>
        </row>
        <row r="240">
          <cell r="A240">
            <v>43235</v>
          </cell>
        </row>
        <row r="241">
          <cell r="A241">
            <v>43236</v>
          </cell>
        </row>
        <row r="242">
          <cell r="A242">
            <v>43237</v>
          </cell>
        </row>
        <row r="243">
          <cell r="A243">
            <v>43238</v>
          </cell>
        </row>
        <row r="244">
          <cell r="A244">
            <v>43241</v>
          </cell>
        </row>
        <row r="245">
          <cell r="A245">
            <v>43242</v>
          </cell>
        </row>
        <row r="246">
          <cell r="A246">
            <v>43243</v>
          </cell>
        </row>
        <row r="247">
          <cell r="A247">
            <v>43244</v>
          </cell>
        </row>
        <row r="248">
          <cell r="A248">
            <v>43245</v>
          </cell>
        </row>
        <row r="249">
          <cell r="A249">
            <v>43248</v>
          </cell>
        </row>
        <row r="250">
          <cell r="A250">
            <v>43249</v>
          </cell>
        </row>
        <row r="251">
          <cell r="A251">
            <v>43250</v>
          </cell>
        </row>
        <row r="252">
          <cell r="A252">
            <v>43251</v>
          </cell>
        </row>
        <row r="253">
          <cell r="A253">
            <v>43252</v>
          </cell>
        </row>
        <row r="254">
          <cell r="A254">
            <v>43255</v>
          </cell>
        </row>
        <row r="255">
          <cell r="A255">
            <v>43256</v>
          </cell>
        </row>
        <row r="256">
          <cell r="A256">
            <v>43257</v>
          </cell>
        </row>
        <row r="257">
          <cell r="A257">
            <v>43258</v>
          </cell>
        </row>
        <row r="258">
          <cell r="A258">
            <v>43259</v>
          </cell>
        </row>
        <row r="259">
          <cell r="A259">
            <v>43262</v>
          </cell>
        </row>
        <row r="260">
          <cell r="A260">
            <v>43263</v>
          </cell>
        </row>
        <row r="261">
          <cell r="A261">
            <v>43264</v>
          </cell>
        </row>
        <row r="262">
          <cell r="A262">
            <v>43265</v>
          </cell>
        </row>
        <row r="263">
          <cell r="A263">
            <v>43266</v>
          </cell>
        </row>
        <row r="264">
          <cell r="A264">
            <v>43269</v>
          </cell>
        </row>
        <row r="265">
          <cell r="A265">
            <v>43270</v>
          </cell>
        </row>
        <row r="266">
          <cell r="A266">
            <v>43271</v>
          </cell>
        </row>
        <row r="267">
          <cell r="A267">
            <v>43272</v>
          </cell>
        </row>
        <row r="268">
          <cell r="A268">
            <v>43273</v>
          </cell>
        </row>
        <row r="269">
          <cell r="A269">
            <v>43276</v>
          </cell>
        </row>
        <row r="270">
          <cell r="A270">
            <v>43277</v>
          </cell>
        </row>
        <row r="271">
          <cell r="A271">
            <v>43278</v>
          </cell>
        </row>
        <row r="272">
          <cell r="A272">
            <v>43279</v>
          </cell>
        </row>
        <row r="273">
          <cell r="A273">
            <v>43280</v>
          </cell>
        </row>
        <row r="274">
          <cell r="A274">
            <v>43283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</sheetData>
      <sheetData sheetId="1">
        <row r="1">
          <cell r="A1">
            <v>1</v>
          </cell>
        </row>
        <row r="2">
          <cell r="A2">
            <v>0</v>
          </cell>
        </row>
        <row r="3">
          <cell r="A3" t="str">
            <v>Date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42916</v>
          </cell>
          <cell r="C10">
            <v>2833277448</v>
          </cell>
        </row>
        <row r="11">
          <cell r="A11">
            <v>42919</v>
          </cell>
        </row>
        <row r="12">
          <cell r="A12">
            <v>42920</v>
          </cell>
        </row>
        <row r="13">
          <cell r="A13">
            <v>42921</v>
          </cell>
        </row>
        <row r="14">
          <cell r="A14">
            <v>42922</v>
          </cell>
        </row>
        <row r="15">
          <cell r="A15">
            <v>42923</v>
          </cell>
        </row>
        <row r="16">
          <cell r="A16">
            <v>42926</v>
          </cell>
        </row>
        <row r="17">
          <cell r="A17">
            <v>42927</v>
          </cell>
        </row>
        <row r="18">
          <cell r="A18">
            <v>42928</v>
          </cell>
        </row>
        <row r="19">
          <cell r="A19">
            <v>42929</v>
          </cell>
        </row>
        <row r="20">
          <cell r="A20">
            <v>42930</v>
          </cell>
        </row>
        <row r="21">
          <cell r="A21">
            <v>42933</v>
          </cell>
        </row>
        <row r="22">
          <cell r="A22">
            <v>42934</v>
          </cell>
        </row>
        <row r="23">
          <cell r="A23">
            <v>42935</v>
          </cell>
        </row>
        <row r="24">
          <cell r="A24">
            <v>42936</v>
          </cell>
        </row>
        <row r="25">
          <cell r="A25">
            <v>42937</v>
          </cell>
        </row>
        <row r="26">
          <cell r="A26">
            <v>42940</v>
          </cell>
        </row>
        <row r="27">
          <cell r="A27">
            <v>42941</v>
          </cell>
        </row>
        <row r="28">
          <cell r="A28">
            <v>42942</v>
          </cell>
        </row>
        <row r="29">
          <cell r="A29">
            <v>42943</v>
          </cell>
        </row>
        <row r="30">
          <cell r="A30">
            <v>42944</v>
          </cell>
        </row>
        <row r="31">
          <cell r="A31">
            <v>42947</v>
          </cell>
        </row>
        <row r="32">
          <cell r="A32">
            <v>42948</v>
          </cell>
        </row>
        <row r="33">
          <cell r="A33">
            <v>42949</v>
          </cell>
        </row>
        <row r="34">
          <cell r="A34">
            <v>42950</v>
          </cell>
        </row>
        <row r="35">
          <cell r="A35">
            <v>42951</v>
          </cell>
        </row>
        <row r="36">
          <cell r="A36">
            <v>42954</v>
          </cell>
        </row>
        <row r="37">
          <cell r="A37">
            <v>42955</v>
          </cell>
        </row>
        <row r="38">
          <cell r="A38">
            <v>42956</v>
          </cell>
        </row>
        <row r="39">
          <cell r="A39">
            <v>42957</v>
          </cell>
        </row>
        <row r="40">
          <cell r="A40">
            <v>42958</v>
          </cell>
        </row>
        <row r="41">
          <cell r="A41">
            <v>42961</v>
          </cell>
        </row>
        <row r="42">
          <cell r="A42">
            <v>42962</v>
          </cell>
        </row>
        <row r="43">
          <cell r="A43">
            <v>42963</v>
          </cell>
        </row>
        <row r="44">
          <cell r="A44">
            <v>42964</v>
          </cell>
        </row>
        <row r="45">
          <cell r="A45">
            <v>42965</v>
          </cell>
        </row>
        <row r="46">
          <cell r="A46">
            <v>42968</v>
          </cell>
        </row>
        <row r="47">
          <cell r="A47">
            <v>42969</v>
          </cell>
        </row>
        <row r="48">
          <cell r="A48">
            <v>42970</v>
          </cell>
        </row>
        <row r="49">
          <cell r="A49">
            <v>42971</v>
          </cell>
        </row>
        <row r="50">
          <cell r="A50">
            <v>42972</v>
          </cell>
        </row>
        <row r="51">
          <cell r="A51">
            <v>42975</v>
          </cell>
        </row>
        <row r="52">
          <cell r="A52">
            <v>42976</v>
          </cell>
        </row>
        <row r="53">
          <cell r="A53">
            <v>42977</v>
          </cell>
        </row>
        <row r="54">
          <cell r="A54">
            <v>42978</v>
          </cell>
        </row>
        <row r="55">
          <cell r="A55">
            <v>42979</v>
          </cell>
        </row>
        <row r="56">
          <cell r="A56">
            <v>42982</v>
          </cell>
        </row>
        <row r="57">
          <cell r="A57">
            <v>42983</v>
          </cell>
        </row>
        <row r="58">
          <cell r="A58">
            <v>42984</v>
          </cell>
        </row>
        <row r="59">
          <cell r="A59">
            <v>42985</v>
          </cell>
        </row>
        <row r="60">
          <cell r="A60">
            <v>42986</v>
          </cell>
        </row>
        <row r="61">
          <cell r="A61">
            <v>42989</v>
          </cell>
        </row>
        <row r="62">
          <cell r="A62">
            <v>42990</v>
          </cell>
        </row>
        <row r="63">
          <cell r="A63">
            <v>42991</v>
          </cell>
        </row>
        <row r="64">
          <cell r="A64">
            <v>42992</v>
          </cell>
        </row>
        <row r="65">
          <cell r="A65">
            <v>42993</v>
          </cell>
        </row>
        <row r="66">
          <cell r="A66">
            <v>42996</v>
          </cell>
        </row>
        <row r="67">
          <cell r="A67">
            <v>42997</v>
          </cell>
        </row>
        <row r="68">
          <cell r="A68">
            <v>42998</v>
          </cell>
        </row>
        <row r="69">
          <cell r="A69">
            <v>42999</v>
          </cell>
        </row>
        <row r="70">
          <cell r="A70">
            <v>43000</v>
          </cell>
        </row>
        <row r="71">
          <cell r="A71">
            <v>43003</v>
          </cell>
        </row>
        <row r="72">
          <cell r="A72">
            <v>43004</v>
          </cell>
        </row>
        <row r="73">
          <cell r="A73">
            <v>43005</v>
          </cell>
        </row>
        <row r="74">
          <cell r="A74">
            <v>43006</v>
          </cell>
        </row>
        <row r="75">
          <cell r="A75">
            <v>43007</v>
          </cell>
        </row>
        <row r="76">
          <cell r="A76">
            <v>43010</v>
          </cell>
        </row>
        <row r="77">
          <cell r="A77">
            <v>43011</v>
          </cell>
        </row>
        <row r="78">
          <cell r="A78">
            <v>43012</v>
          </cell>
        </row>
        <row r="79">
          <cell r="A79">
            <v>43013</v>
          </cell>
        </row>
        <row r="80">
          <cell r="A80">
            <v>43014</v>
          </cell>
        </row>
        <row r="81">
          <cell r="A81">
            <v>43017</v>
          </cell>
        </row>
        <row r="82">
          <cell r="A82">
            <v>43018</v>
          </cell>
        </row>
        <row r="83">
          <cell r="A83">
            <v>43019</v>
          </cell>
        </row>
        <row r="84">
          <cell r="A84">
            <v>43020</v>
          </cell>
        </row>
        <row r="85">
          <cell r="A85">
            <v>43021</v>
          </cell>
        </row>
        <row r="86">
          <cell r="A86">
            <v>43024</v>
          </cell>
        </row>
        <row r="87">
          <cell r="A87">
            <v>43025</v>
          </cell>
        </row>
        <row r="88">
          <cell r="A88">
            <v>43026</v>
          </cell>
        </row>
        <row r="89">
          <cell r="A89">
            <v>43027</v>
          </cell>
        </row>
        <row r="90">
          <cell r="A90">
            <v>43028</v>
          </cell>
        </row>
        <row r="91">
          <cell r="A91">
            <v>43031</v>
          </cell>
        </row>
        <row r="92">
          <cell r="A92">
            <v>43032</v>
          </cell>
        </row>
        <row r="93">
          <cell r="A93">
            <v>43033</v>
          </cell>
        </row>
        <row r="94">
          <cell r="A94">
            <v>43034</v>
          </cell>
        </row>
        <row r="95">
          <cell r="A95">
            <v>43035</v>
          </cell>
        </row>
        <row r="96">
          <cell r="A96">
            <v>43038</v>
          </cell>
        </row>
        <row r="97">
          <cell r="A97">
            <v>43039</v>
          </cell>
        </row>
        <row r="98">
          <cell r="A98">
            <v>43040</v>
          </cell>
        </row>
        <row r="99">
          <cell r="A99">
            <v>43041</v>
          </cell>
        </row>
        <row r="100">
          <cell r="A100">
            <v>43042</v>
          </cell>
        </row>
        <row r="101">
          <cell r="A101">
            <v>43045</v>
          </cell>
        </row>
        <row r="102">
          <cell r="A102">
            <v>43046</v>
          </cell>
        </row>
        <row r="103">
          <cell r="A103">
            <v>43047</v>
          </cell>
        </row>
        <row r="104">
          <cell r="A104">
            <v>43048</v>
          </cell>
        </row>
        <row r="105">
          <cell r="A105">
            <v>43049</v>
          </cell>
        </row>
        <row r="106">
          <cell r="A106">
            <v>43052</v>
          </cell>
        </row>
        <row r="107">
          <cell r="A107">
            <v>43053</v>
          </cell>
        </row>
        <row r="108">
          <cell r="A108">
            <v>43054</v>
          </cell>
        </row>
        <row r="109">
          <cell r="A109">
            <v>43055</v>
          </cell>
        </row>
        <row r="110">
          <cell r="A110">
            <v>43056</v>
          </cell>
        </row>
        <row r="111">
          <cell r="A111">
            <v>43059</v>
          </cell>
        </row>
        <row r="112">
          <cell r="A112">
            <v>43060</v>
          </cell>
        </row>
        <row r="113">
          <cell r="A113">
            <v>43061</v>
          </cell>
        </row>
        <row r="114">
          <cell r="A114">
            <v>43062</v>
          </cell>
        </row>
        <row r="115">
          <cell r="A115">
            <v>43063</v>
          </cell>
        </row>
        <row r="116">
          <cell r="A116">
            <v>43066</v>
          </cell>
        </row>
        <row r="117">
          <cell r="A117">
            <v>43067</v>
          </cell>
        </row>
        <row r="118">
          <cell r="A118">
            <v>43068</v>
          </cell>
        </row>
        <row r="119">
          <cell r="A119">
            <v>43069</v>
          </cell>
        </row>
        <row r="120">
          <cell r="A120">
            <v>43070</v>
          </cell>
        </row>
        <row r="121">
          <cell r="A121">
            <v>43073</v>
          </cell>
        </row>
        <row r="122">
          <cell r="A122">
            <v>43074</v>
          </cell>
        </row>
        <row r="123">
          <cell r="A123">
            <v>43075</v>
          </cell>
        </row>
        <row r="124">
          <cell r="A124">
            <v>43076</v>
          </cell>
        </row>
        <row r="125">
          <cell r="A125">
            <v>43077</v>
          </cell>
        </row>
        <row r="126">
          <cell r="A126">
            <v>43080</v>
          </cell>
        </row>
        <row r="127">
          <cell r="A127">
            <v>43081</v>
          </cell>
        </row>
        <row r="128">
          <cell r="A128">
            <v>43082</v>
          </cell>
        </row>
        <row r="129">
          <cell r="A129">
            <v>43083</v>
          </cell>
        </row>
        <row r="130">
          <cell r="A130">
            <v>43084</v>
          </cell>
        </row>
        <row r="131">
          <cell r="A131">
            <v>43087</v>
          </cell>
        </row>
        <row r="132">
          <cell r="A132">
            <v>43088</v>
          </cell>
        </row>
        <row r="133">
          <cell r="A133">
            <v>43089</v>
          </cell>
        </row>
        <row r="134">
          <cell r="A134">
            <v>43090</v>
          </cell>
        </row>
        <row r="135">
          <cell r="A135">
            <v>43091</v>
          </cell>
        </row>
        <row r="136">
          <cell r="A136">
            <v>43094</v>
          </cell>
        </row>
        <row r="137">
          <cell r="A137">
            <v>43095</v>
          </cell>
        </row>
        <row r="138">
          <cell r="A138">
            <v>43096</v>
          </cell>
        </row>
        <row r="139">
          <cell r="A139">
            <v>43097</v>
          </cell>
        </row>
        <row r="140">
          <cell r="A140">
            <v>43098</v>
          </cell>
        </row>
        <row r="141">
          <cell r="A141">
            <v>43101</v>
          </cell>
        </row>
        <row r="142">
          <cell r="A142">
            <v>43102</v>
          </cell>
        </row>
        <row r="143">
          <cell r="A143">
            <v>43103</v>
          </cell>
        </row>
        <row r="144">
          <cell r="A144">
            <v>43104</v>
          </cell>
        </row>
        <row r="145">
          <cell r="A145">
            <v>43105</v>
          </cell>
        </row>
        <row r="146">
          <cell r="A146">
            <v>43108</v>
          </cell>
        </row>
        <row r="147">
          <cell r="A147">
            <v>43109</v>
          </cell>
        </row>
        <row r="148">
          <cell r="A148">
            <v>43110</v>
          </cell>
        </row>
        <row r="149">
          <cell r="A149">
            <v>43111</v>
          </cell>
        </row>
        <row r="150">
          <cell r="A150">
            <v>43112</v>
          </cell>
        </row>
        <row r="151">
          <cell r="A151">
            <v>43115</v>
          </cell>
        </row>
        <row r="152">
          <cell r="A152">
            <v>43116</v>
          </cell>
        </row>
        <row r="153">
          <cell r="A153">
            <v>43117</v>
          </cell>
        </row>
        <row r="154">
          <cell r="A154">
            <v>43118</v>
          </cell>
        </row>
        <row r="155">
          <cell r="A155">
            <v>43119</v>
          </cell>
        </row>
        <row r="156">
          <cell r="A156">
            <v>43122</v>
          </cell>
        </row>
        <row r="157">
          <cell r="A157">
            <v>43123</v>
          </cell>
        </row>
        <row r="158">
          <cell r="A158">
            <v>43124</v>
          </cell>
        </row>
        <row r="159">
          <cell r="A159">
            <v>43125</v>
          </cell>
        </row>
        <row r="160">
          <cell r="A160">
            <v>43126</v>
          </cell>
        </row>
        <row r="161">
          <cell r="A161">
            <v>43129</v>
          </cell>
        </row>
        <row r="162">
          <cell r="A162">
            <v>43130</v>
          </cell>
        </row>
        <row r="163">
          <cell r="A163">
            <v>43131</v>
          </cell>
        </row>
        <row r="164">
          <cell r="A164">
            <v>43132</v>
          </cell>
        </row>
        <row r="165">
          <cell r="A165">
            <v>43133</v>
          </cell>
        </row>
        <row r="166">
          <cell r="A166">
            <v>43136</v>
          </cell>
        </row>
        <row r="167">
          <cell r="A167">
            <v>43137</v>
          </cell>
        </row>
        <row r="168">
          <cell r="A168">
            <v>43138</v>
          </cell>
        </row>
        <row r="169">
          <cell r="A169">
            <v>43139</v>
          </cell>
        </row>
        <row r="170">
          <cell r="A170">
            <v>43140</v>
          </cell>
        </row>
        <row r="171">
          <cell r="A171">
            <v>43143</v>
          </cell>
        </row>
        <row r="172">
          <cell r="A172">
            <v>43144</v>
          </cell>
        </row>
        <row r="173">
          <cell r="A173">
            <v>43145</v>
          </cell>
        </row>
        <row r="174">
          <cell r="A174">
            <v>43146</v>
          </cell>
        </row>
        <row r="175">
          <cell r="A175">
            <v>43147</v>
          </cell>
        </row>
        <row r="176">
          <cell r="A176">
            <v>43150</v>
          </cell>
        </row>
        <row r="177">
          <cell r="A177">
            <v>43151</v>
          </cell>
        </row>
        <row r="178">
          <cell r="A178">
            <v>43152</v>
          </cell>
        </row>
        <row r="179">
          <cell r="A179">
            <v>43153</v>
          </cell>
        </row>
        <row r="180">
          <cell r="A180">
            <v>43154</v>
          </cell>
        </row>
        <row r="181">
          <cell r="A181">
            <v>43157</v>
          </cell>
        </row>
        <row r="182">
          <cell r="A182">
            <v>43158</v>
          </cell>
        </row>
        <row r="183">
          <cell r="A183">
            <v>43159</v>
          </cell>
        </row>
        <row r="184">
          <cell r="A184">
            <v>43160</v>
          </cell>
        </row>
        <row r="185">
          <cell r="A185">
            <v>43161</v>
          </cell>
        </row>
        <row r="186">
          <cell r="A186">
            <v>43164</v>
          </cell>
        </row>
        <row r="187">
          <cell r="A187">
            <v>43165</v>
          </cell>
        </row>
        <row r="188">
          <cell r="A188">
            <v>43166</v>
          </cell>
        </row>
        <row r="189">
          <cell r="A189">
            <v>43167</v>
          </cell>
        </row>
        <row r="190">
          <cell r="A190">
            <v>43168</v>
          </cell>
        </row>
        <row r="191">
          <cell r="A191">
            <v>43171</v>
          </cell>
        </row>
        <row r="192">
          <cell r="A192">
            <v>43172</v>
          </cell>
        </row>
        <row r="193">
          <cell r="A193">
            <v>43173</v>
          </cell>
        </row>
        <row r="194">
          <cell r="A194">
            <v>43174</v>
          </cell>
        </row>
        <row r="195">
          <cell r="A195">
            <v>43175</v>
          </cell>
        </row>
        <row r="196">
          <cell r="A196">
            <v>43178</v>
          </cell>
        </row>
        <row r="197">
          <cell r="A197">
            <v>43179</v>
          </cell>
        </row>
        <row r="198">
          <cell r="A198">
            <v>43180</v>
          </cell>
        </row>
        <row r="199">
          <cell r="A199">
            <v>43181</v>
          </cell>
        </row>
        <row r="200">
          <cell r="A200">
            <v>43182</v>
          </cell>
        </row>
        <row r="201">
          <cell r="A201">
            <v>43185</v>
          </cell>
        </row>
        <row r="202">
          <cell r="A202">
            <v>43186</v>
          </cell>
        </row>
        <row r="203">
          <cell r="A203">
            <v>43187</v>
          </cell>
        </row>
        <row r="204">
          <cell r="A204">
            <v>43188</v>
          </cell>
        </row>
        <row r="205">
          <cell r="A205">
            <v>43189</v>
          </cell>
        </row>
        <row r="206">
          <cell r="A206">
            <v>43192</v>
          </cell>
        </row>
        <row r="207">
          <cell r="A207">
            <v>43193</v>
          </cell>
        </row>
        <row r="208">
          <cell r="A208">
            <v>43194</v>
          </cell>
        </row>
        <row r="209">
          <cell r="A209">
            <v>43195</v>
          </cell>
        </row>
        <row r="210">
          <cell r="A210">
            <v>43196</v>
          </cell>
        </row>
        <row r="211">
          <cell r="A211">
            <v>43199</v>
          </cell>
        </row>
        <row r="212">
          <cell r="A212">
            <v>43200</v>
          </cell>
        </row>
        <row r="213">
          <cell r="A213">
            <v>43201</v>
          </cell>
        </row>
        <row r="214">
          <cell r="A214">
            <v>43202</v>
          </cell>
        </row>
        <row r="215">
          <cell r="A215">
            <v>43203</v>
          </cell>
        </row>
        <row r="216">
          <cell r="A216">
            <v>43206</v>
          </cell>
        </row>
        <row r="217">
          <cell r="A217">
            <v>43207</v>
          </cell>
        </row>
        <row r="218">
          <cell r="A218">
            <v>43208</v>
          </cell>
        </row>
        <row r="219">
          <cell r="A219">
            <v>43209</v>
          </cell>
        </row>
        <row r="220">
          <cell r="A220">
            <v>43210</v>
          </cell>
        </row>
        <row r="221">
          <cell r="A221">
            <v>43213</v>
          </cell>
        </row>
        <row r="222">
          <cell r="A222">
            <v>43214</v>
          </cell>
        </row>
        <row r="223">
          <cell r="A223">
            <v>43215</v>
          </cell>
        </row>
        <row r="224">
          <cell r="A224">
            <v>43216</v>
          </cell>
        </row>
        <row r="225">
          <cell r="A225">
            <v>43217</v>
          </cell>
        </row>
        <row r="226">
          <cell r="A226">
            <v>43220</v>
          </cell>
        </row>
        <row r="227">
          <cell r="A227">
            <v>43221</v>
          </cell>
        </row>
        <row r="228">
          <cell r="A228">
            <v>43222</v>
          </cell>
        </row>
        <row r="229">
          <cell r="A229">
            <v>43223</v>
          </cell>
        </row>
        <row r="230">
          <cell r="A230">
            <v>43224</v>
          </cell>
        </row>
        <row r="231">
          <cell r="A231">
            <v>43227</v>
          </cell>
        </row>
        <row r="232">
          <cell r="A232">
            <v>43228</v>
          </cell>
        </row>
        <row r="233">
          <cell r="A233">
            <v>43229</v>
          </cell>
        </row>
        <row r="234">
          <cell r="A234">
            <v>43230</v>
          </cell>
        </row>
        <row r="235">
          <cell r="A235">
            <v>43231</v>
          </cell>
        </row>
        <row r="236">
          <cell r="A236">
            <v>43234</v>
          </cell>
        </row>
        <row r="237">
          <cell r="A237">
            <v>43235</v>
          </cell>
        </row>
        <row r="238">
          <cell r="A238">
            <v>43236</v>
          </cell>
        </row>
        <row r="239">
          <cell r="A239">
            <v>43237</v>
          </cell>
        </row>
        <row r="240">
          <cell r="A240">
            <v>43238</v>
          </cell>
        </row>
        <row r="241">
          <cell r="A241">
            <v>43241</v>
          </cell>
        </row>
        <row r="242">
          <cell r="A242">
            <v>43242</v>
          </cell>
        </row>
        <row r="243">
          <cell r="A243">
            <v>43243</v>
          </cell>
        </row>
        <row r="244">
          <cell r="A244">
            <v>43244</v>
          </cell>
        </row>
        <row r="245">
          <cell r="A245">
            <v>43245</v>
          </cell>
        </row>
        <row r="246">
          <cell r="A246">
            <v>43248</v>
          </cell>
        </row>
        <row r="247">
          <cell r="A247">
            <v>43249</v>
          </cell>
        </row>
        <row r="248">
          <cell r="A248">
            <v>43250</v>
          </cell>
        </row>
        <row r="249">
          <cell r="A249">
            <v>43251</v>
          </cell>
        </row>
        <row r="250">
          <cell r="A250">
            <v>43252</v>
          </cell>
        </row>
        <row r="251">
          <cell r="A251">
            <v>43255</v>
          </cell>
        </row>
        <row r="252">
          <cell r="A252">
            <v>43256</v>
          </cell>
        </row>
        <row r="253">
          <cell r="A253">
            <v>43257</v>
          </cell>
        </row>
        <row r="254">
          <cell r="A254">
            <v>43258</v>
          </cell>
        </row>
        <row r="255">
          <cell r="A255">
            <v>43259</v>
          </cell>
        </row>
        <row r="256">
          <cell r="A256">
            <v>43262</v>
          </cell>
        </row>
        <row r="257">
          <cell r="A257">
            <v>43263</v>
          </cell>
        </row>
        <row r="258">
          <cell r="A258">
            <v>43264</v>
          </cell>
        </row>
        <row r="259">
          <cell r="A259">
            <v>43265</v>
          </cell>
        </row>
        <row r="260">
          <cell r="A260">
            <v>43266</v>
          </cell>
        </row>
        <row r="261">
          <cell r="A261">
            <v>43269</v>
          </cell>
        </row>
        <row r="262">
          <cell r="A262">
            <v>43270</v>
          </cell>
        </row>
        <row r="263">
          <cell r="A263">
            <v>43271</v>
          </cell>
        </row>
        <row r="264">
          <cell r="A264">
            <v>43272</v>
          </cell>
        </row>
        <row r="265">
          <cell r="A265">
            <v>43273</v>
          </cell>
        </row>
        <row r="266">
          <cell r="A266">
            <v>43276</v>
          </cell>
        </row>
        <row r="267">
          <cell r="A267">
            <v>43277</v>
          </cell>
        </row>
        <row r="268">
          <cell r="A268">
            <v>43278</v>
          </cell>
        </row>
        <row r="269">
          <cell r="A269">
            <v>43279</v>
          </cell>
        </row>
        <row r="270">
          <cell r="A270">
            <v>43280</v>
          </cell>
        </row>
        <row r="271">
          <cell r="A271">
            <v>43283</v>
          </cell>
        </row>
      </sheetData>
      <sheetData sheetId="2">
        <row r="1">
          <cell r="A1">
            <v>1</v>
          </cell>
        </row>
        <row r="2">
          <cell r="A2">
            <v>0</v>
          </cell>
        </row>
        <row r="3">
          <cell r="A3" t="str">
            <v>Date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42502</v>
          </cell>
          <cell r="F9">
            <v>0</v>
          </cell>
        </row>
        <row r="10">
          <cell r="A10">
            <v>42916</v>
          </cell>
        </row>
        <row r="11">
          <cell r="A11">
            <v>42919</v>
          </cell>
        </row>
        <row r="12">
          <cell r="A12">
            <v>42920</v>
          </cell>
        </row>
        <row r="13">
          <cell r="A13">
            <v>42921</v>
          </cell>
        </row>
        <row r="14">
          <cell r="A14">
            <v>42922</v>
          </cell>
        </row>
        <row r="15">
          <cell r="A15">
            <v>42923</v>
          </cell>
        </row>
        <row r="16">
          <cell r="A16">
            <v>42926</v>
          </cell>
        </row>
        <row r="17">
          <cell r="A17">
            <v>42927</v>
          </cell>
        </row>
        <row r="18">
          <cell r="A18">
            <v>42928</v>
          </cell>
        </row>
        <row r="19">
          <cell r="A19">
            <v>42929</v>
          </cell>
        </row>
        <row r="20">
          <cell r="A20">
            <v>42930</v>
          </cell>
        </row>
        <row r="21">
          <cell r="A21">
            <v>42933</v>
          </cell>
        </row>
        <row r="22">
          <cell r="A22">
            <v>42934</v>
          </cell>
        </row>
        <row r="23">
          <cell r="A23">
            <v>42935</v>
          </cell>
        </row>
        <row r="24">
          <cell r="A24">
            <v>42936</v>
          </cell>
        </row>
        <row r="25">
          <cell r="A25">
            <v>42937</v>
          </cell>
        </row>
        <row r="26">
          <cell r="A26">
            <v>42940</v>
          </cell>
        </row>
        <row r="27">
          <cell r="A27">
            <v>42941</v>
          </cell>
        </row>
        <row r="28">
          <cell r="A28">
            <v>42942</v>
          </cell>
        </row>
        <row r="29">
          <cell r="A29">
            <v>42943</v>
          </cell>
        </row>
        <row r="30">
          <cell r="A30">
            <v>42944</v>
          </cell>
        </row>
        <row r="31">
          <cell r="A31">
            <v>42947</v>
          </cell>
        </row>
        <row r="32">
          <cell r="A32">
            <v>42948</v>
          </cell>
        </row>
        <row r="33">
          <cell r="A33">
            <v>42949</v>
          </cell>
        </row>
        <row r="34">
          <cell r="A34">
            <v>42950</v>
          </cell>
        </row>
        <row r="35">
          <cell r="A35">
            <v>42951</v>
          </cell>
        </row>
        <row r="36">
          <cell r="A36">
            <v>42954</v>
          </cell>
        </row>
        <row r="37">
          <cell r="A37">
            <v>42955</v>
          </cell>
        </row>
        <row r="38">
          <cell r="A38">
            <v>42956</v>
          </cell>
        </row>
        <row r="39">
          <cell r="A39">
            <v>42957</v>
          </cell>
        </row>
        <row r="40">
          <cell r="A40">
            <v>42958</v>
          </cell>
        </row>
        <row r="41">
          <cell r="A41">
            <v>42961</v>
          </cell>
        </row>
        <row r="42">
          <cell r="A42">
            <v>42962</v>
          </cell>
        </row>
        <row r="43">
          <cell r="A43">
            <v>42963</v>
          </cell>
        </row>
        <row r="44">
          <cell r="A44">
            <v>42964</v>
          </cell>
        </row>
        <row r="45">
          <cell r="A45">
            <v>42965</v>
          </cell>
        </row>
        <row r="46">
          <cell r="A46">
            <v>42968</v>
          </cell>
        </row>
        <row r="47">
          <cell r="A47">
            <v>42969</v>
          </cell>
        </row>
        <row r="48">
          <cell r="A48">
            <v>42970</v>
          </cell>
        </row>
        <row r="49">
          <cell r="A49">
            <v>42971</v>
          </cell>
        </row>
        <row r="50">
          <cell r="A50">
            <v>42972</v>
          </cell>
        </row>
        <row r="51">
          <cell r="A51">
            <v>42975</v>
          </cell>
        </row>
        <row r="52">
          <cell r="A52">
            <v>42976</v>
          </cell>
        </row>
        <row r="53">
          <cell r="A53">
            <v>42977</v>
          </cell>
        </row>
        <row r="54">
          <cell r="A54">
            <v>42978</v>
          </cell>
        </row>
        <row r="55">
          <cell r="A55">
            <v>42979</v>
          </cell>
        </row>
        <row r="56">
          <cell r="A56">
            <v>42982</v>
          </cell>
        </row>
        <row r="57">
          <cell r="A57">
            <v>42983</v>
          </cell>
        </row>
        <row r="58">
          <cell r="A58">
            <v>42984</v>
          </cell>
        </row>
        <row r="59">
          <cell r="A59">
            <v>42985</v>
          </cell>
        </row>
        <row r="60">
          <cell r="A60">
            <v>42986</v>
          </cell>
        </row>
        <row r="61">
          <cell r="A61">
            <v>42989</v>
          </cell>
        </row>
        <row r="62">
          <cell r="A62">
            <v>42990</v>
          </cell>
        </row>
        <row r="63">
          <cell r="A63">
            <v>42991</v>
          </cell>
        </row>
        <row r="64">
          <cell r="A64">
            <v>42992</v>
          </cell>
        </row>
        <row r="65">
          <cell r="A65">
            <v>42993</v>
          </cell>
        </row>
        <row r="66">
          <cell r="A66">
            <v>42996</v>
          </cell>
        </row>
        <row r="67">
          <cell r="A67">
            <v>42997</v>
          </cell>
        </row>
        <row r="68">
          <cell r="A68">
            <v>42998</v>
          </cell>
        </row>
        <row r="69">
          <cell r="A69">
            <v>42999</v>
          </cell>
        </row>
        <row r="70">
          <cell r="A70">
            <v>43000</v>
          </cell>
        </row>
        <row r="71">
          <cell r="A71">
            <v>43003</v>
          </cell>
        </row>
        <row r="72">
          <cell r="A72">
            <v>43004</v>
          </cell>
        </row>
        <row r="73">
          <cell r="A73">
            <v>43005</v>
          </cell>
        </row>
        <row r="74">
          <cell r="A74">
            <v>43006</v>
          </cell>
        </row>
        <row r="75">
          <cell r="A75">
            <v>43007</v>
          </cell>
        </row>
        <row r="76">
          <cell r="A76">
            <v>43010</v>
          </cell>
        </row>
        <row r="77">
          <cell r="A77">
            <v>43011</v>
          </cell>
        </row>
        <row r="78">
          <cell r="A78">
            <v>43012</v>
          </cell>
        </row>
        <row r="79">
          <cell r="A79">
            <v>43013</v>
          </cell>
        </row>
        <row r="80">
          <cell r="A80">
            <v>43014</v>
          </cell>
        </row>
        <row r="81">
          <cell r="A81">
            <v>43017</v>
          </cell>
        </row>
        <row r="82">
          <cell r="A82">
            <v>43018</v>
          </cell>
        </row>
        <row r="83">
          <cell r="A83">
            <v>43019</v>
          </cell>
        </row>
        <row r="84">
          <cell r="A84">
            <v>43020</v>
          </cell>
        </row>
        <row r="85">
          <cell r="A85">
            <v>43021</v>
          </cell>
        </row>
        <row r="86">
          <cell r="A86">
            <v>43024</v>
          </cell>
        </row>
        <row r="87">
          <cell r="A87">
            <v>43025</v>
          </cell>
        </row>
        <row r="88">
          <cell r="A88">
            <v>43026</v>
          </cell>
        </row>
        <row r="89">
          <cell r="A89">
            <v>43027</v>
          </cell>
        </row>
        <row r="90">
          <cell r="A90">
            <v>43028</v>
          </cell>
        </row>
        <row r="91">
          <cell r="A91">
            <v>43031</v>
          </cell>
        </row>
        <row r="92">
          <cell r="A92">
            <v>43032</v>
          </cell>
        </row>
        <row r="93">
          <cell r="A93">
            <v>43033</v>
          </cell>
        </row>
        <row r="94">
          <cell r="A94">
            <v>43034</v>
          </cell>
        </row>
        <row r="95">
          <cell r="A95">
            <v>43035</v>
          </cell>
        </row>
        <row r="96">
          <cell r="A96">
            <v>43038</v>
          </cell>
        </row>
        <row r="97">
          <cell r="A97">
            <v>43039</v>
          </cell>
        </row>
        <row r="98">
          <cell r="A98">
            <v>43040</v>
          </cell>
        </row>
        <row r="99">
          <cell r="A99">
            <v>43041</v>
          </cell>
        </row>
        <row r="100">
          <cell r="A100">
            <v>43042</v>
          </cell>
        </row>
        <row r="101">
          <cell r="A101">
            <v>43045</v>
          </cell>
        </row>
        <row r="102">
          <cell r="A102">
            <v>43046</v>
          </cell>
        </row>
        <row r="103">
          <cell r="A103">
            <v>43047</v>
          </cell>
        </row>
        <row r="104">
          <cell r="A104">
            <v>43048</v>
          </cell>
        </row>
        <row r="105">
          <cell r="A105">
            <v>43049</v>
          </cell>
        </row>
        <row r="106">
          <cell r="A106">
            <v>43052</v>
          </cell>
        </row>
        <row r="107">
          <cell r="A107">
            <v>43053</v>
          </cell>
        </row>
        <row r="108">
          <cell r="A108">
            <v>43054</v>
          </cell>
        </row>
        <row r="109">
          <cell r="A109">
            <v>43055</v>
          </cell>
        </row>
        <row r="110">
          <cell r="A110">
            <v>43056</v>
          </cell>
        </row>
        <row r="111">
          <cell r="A111">
            <v>43059</v>
          </cell>
        </row>
        <row r="112">
          <cell r="A112">
            <v>43060</v>
          </cell>
        </row>
        <row r="113">
          <cell r="A113">
            <v>43061</v>
          </cell>
        </row>
        <row r="114">
          <cell r="A114">
            <v>43062</v>
          </cell>
        </row>
        <row r="115">
          <cell r="A115">
            <v>43063</v>
          </cell>
        </row>
        <row r="116">
          <cell r="A116">
            <v>43066</v>
          </cell>
        </row>
        <row r="117">
          <cell r="A117">
            <v>43067</v>
          </cell>
        </row>
        <row r="118">
          <cell r="A118">
            <v>43068</v>
          </cell>
        </row>
        <row r="119">
          <cell r="A119">
            <v>43069</v>
          </cell>
        </row>
        <row r="120">
          <cell r="A120">
            <v>43070</v>
          </cell>
        </row>
        <row r="121">
          <cell r="A121">
            <v>43073</v>
          </cell>
        </row>
        <row r="122">
          <cell r="A122">
            <v>43074</v>
          </cell>
        </row>
        <row r="123">
          <cell r="A123">
            <v>43075</v>
          </cell>
        </row>
        <row r="124">
          <cell r="A124">
            <v>43076</v>
          </cell>
        </row>
        <row r="125">
          <cell r="A125">
            <v>43077</v>
          </cell>
        </row>
        <row r="126">
          <cell r="A126">
            <v>43080</v>
          </cell>
        </row>
        <row r="127">
          <cell r="A127">
            <v>43081</v>
          </cell>
        </row>
        <row r="128">
          <cell r="A128">
            <v>43082</v>
          </cell>
        </row>
        <row r="129">
          <cell r="A129">
            <v>43083</v>
          </cell>
        </row>
        <row r="130">
          <cell r="A130">
            <v>43084</v>
          </cell>
        </row>
        <row r="131">
          <cell r="A131">
            <v>43087</v>
          </cell>
        </row>
        <row r="132">
          <cell r="A132">
            <v>43088</v>
          </cell>
        </row>
        <row r="133">
          <cell r="A133">
            <v>43089</v>
          </cell>
        </row>
        <row r="134">
          <cell r="A134">
            <v>43090</v>
          </cell>
        </row>
        <row r="135">
          <cell r="A135">
            <v>43091</v>
          </cell>
        </row>
        <row r="136">
          <cell r="A136">
            <v>43094</v>
          </cell>
        </row>
        <row r="137">
          <cell r="A137">
            <v>43095</v>
          </cell>
        </row>
        <row r="138">
          <cell r="A138">
            <v>43096</v>
          </cell>
        </row>
        <row r="139">
          <cell r="A139">
            <v>43097</v>
          </cell>
        </row>
        <row r="140">
          <cell r="A140">
            <v>43098</v>
          </cell>
        </row>
        <row r="141">
          <cell r="A141">
            <v>43101</v>
          </cell>
        </row>
        <row r="142">
          <cell r="A142">
            <v>43102</v>
          </cell>
        </row>
        <row r="143">
          <cell r="A143">
            <v>43103</v>
          </cell>
        </row>
        <row r="144">
          <cell r="A144">
            <v>43104</v>
          </cell>
        </row>
        <row r="145">
          <cell r="A145">
            <v>43105</v>
          </cell>
        </row>
        <row r="146">
          <cell r="A146">
            <v>43108</v>
          </cell>
        </row>
        <row r="147">
          <cell r="A147">
            <v>43109</v>
          </cell>
        </row>
        <row r="148">
          <cell r="A148">
            <v>43110</v>
          </cell>
        </row>
        <row r="149">
          <cell r="A149">
            <v>43111</v>
          </cell>
        </row>
        <row r="150">
          <cell r="A150">
            <v>43112</v>
          </cell>
        </row>
        <row r="151">
          <cell r="A151">
            <v>43115</v>
          </cell>
        </row>
        <row r="152">
          <cell r="A152">
            <v>43116</v>
          </cell>
        </row>
        <row r="153">
          <cell r="A153">
            <v>43117</v>
          </cell>
        </row>
        <row r="154">
          <cell r="A154">
            <v>43118</v>
          </cell>
        </row>
        <row r="155">
          <cell r="A155">
            <v>43119</v>
          </cell>
        </row>
        <row r="156">
          <cell r="A156">
            <v>43122</v>
          </cell>
        </row>
        <row r="157">
          <cell r="A157">
            <v>43123</v>
          </cell>
        </row>
        <row r="158">
          <cell r="A158">
            <v>43124</v>
          </cell>
        </row>
        <row r="159">
          <cell r="A159">
            <v>43125</v>
          </cell>
        </row>
        <row r="160">
          <cell r="A160">
            <v>43126</v>
          </cell>
        </row>
        <row r="161">
          <cell r="A161">
            <v>43129</v>
          </cell>
        </row>
        <row r="162">
          <cell r="A162">
            <v>43130</v>
          </cell>
        </row>
        <row r="163">
          <cell r="A163">
            <v>43131</v>
          </cell>
        </row>
        <row r="164">
          <cell r="A164">
            <v>43132</v>
          </cell>
        </row>
        <row r="165">
          <cell r="A165">
            <v>43133</v>
          </cell>
        </row>
        <row r="166">
          <cell r="A166">
            <v>43136</v>
          </cell>
        </row>
        <row r="167">
          <cell r="A167">
            <v>43137</v>
          </cell>
        </row>
        <row r="168">
          <cell r="A168">
            <v>43138</v>
          </cell>
        </row>
        <row r="169">
          <cell r="A169">
            <v>43139</v>
          </cell>
        </row>
        <row r="170">
          <cell r="A170">
            <v>43140</v>
          </cell>
        </row>
        <row r="171">
          <cell r="A171">
            <v>43143</v>
          </cell>
        </row>
        <row r="172">
          <cell r="A172">
            <v>43144</v>
          </cell>
        </row>
        <row r="173">
          <cell r="A173">
            <v>43145</v>
          </cell>
        </row>
        <row r="174">
          <cell r="A174">
            <v>43146</v>
          </cell>
        </row>
        <row r="175">
          <cell r="A175">
            <v>43147</v>
          </cell>
        </row>
        <row r="176">
          <cell r="A176">
            <v>43150</v>
          </cell>
        </row>
        <row r="177">
          <cell r="A177">
            <v>43151</v>
          </cell>
        </row>
        <row r="178">
          <cell r="A178">
            <v>43152</v>
          </cell>
        </row>
        <row r="179">
          <cell r="A179">
            <v>43153</v>
          </cell>
        </row>
        <row r="180">
          <cell r="A180">
            <v>43154</v>
          </cell>
        </row>
        <row r="181">
          <cell r="A181">
            <v>43157</v>
          </cell>
        </row>
        <row r="182">
          <cell r="A182">
            <v>43158</v>
          </cell>
        </row>
        <row r="183">
          <cell r="A183">
            <v>43159</v>
          </cell>
        </row>
        <row r="184">
          <cell r="A184">
            <v>43160</v>
          </cell>
        </row>
        <row r="185">
          <cell r="A185">
            <v>43161</v>
          </cell>
        </row>
        <row r="186">
          <cell r="A186">
            <v>43164</v>
          </cell>
        </row>
        <row r="187">
          <cell r="A187">
            <v>43165</v>
          </cell>
        </row>
        <row r="188">
          <cell r="A188">
            <v>43166</v>
          </cell>
        </row>
        <row r="189">
          <cell r="A189">
            <v>43167</v>
          </cell>
        </row>
        <row r="190">
          <cell r="A190">
            <v>43168</v>
          </cell>
        </row>
        <row r="191">
          <cell r="A191">
            <v>43171</v>
          </cell>
        </row>
        <row r="192">
          <cell r="A192">
            <v>43172</v>
          </cell>
        </row>
        <row r="193">
          <cell r="A193">
            <v>43173</v>
          </cell>
        </row>
        <row r="194">
          <cell r="A194">
            <v>43174</v>
          </cell>
        </row>
        <row r="195">
          <cell r="A195">
            <v>43175</v>
          </cell>
        </row>
        <row r="196">
          <cell r="A196">
            <v>43178</v>
          </cell>
        </row>
        <row r="197">
          <cell r="A197">
            <v>43179</v>
          </cell>
        </row>
        <row r="198">
          <cell r="A198">
            <v>43180</v>
          </cell>
        </row>
        <row r="199">
          <cell r="A199">
            <v>43181</v>
          </cell>
        </row>
        <row r="200">
          <cell r="A200">
            <v>43182</v>
          </cell>
        </row>
        <row r="201">
          <cell r="A201">
            <v>43185</v>
          </cell>
        </row>
        <row r="202">
          <cell r="A202">
            <v>43186</v>
          </cell>
        </row>
        <row r="203">
          <cell r="A203">
            <v>43187</v>
          </cell>
        </row>
        <row r="204">
          <cell r="A204">
            <v>43188</v>
          </cell>
        </row>
        <row r="205">
          <cell r="A205">
            <v>43189</v>
          </cell>
        </row>
        <row r="206">
          <cell r="A206">
            <v>43192</v>
          </cell>
        </row>
        <row r="207">
          <cell r="A207">
            <v>43193</v>
          </cell>
        </row>
        <row r="208">
          <cell r="A208">
            <v>43194</v>
          </cell>
        </row>
        <row r="209">
          <cell r="A209">
            <v>43195</v>
          </cell>
        </row>
        <row r="210">
          <cell r="A210">
            <v>43196</v>
          </cell>
        </row>
        <row r="211">
          <cell r="A211">
            <v>43199</v>
          </cell>
        </row>
        <row r="212">
          <cell r="A212">
            <v>43200</v>
          </cell>
        </row>
        <row r="213">
          <cell r="A213">
            <v>43201</v>
          </cell>
        </row>
        <row r="214">
          <cell r="A214">
            <v>43202</v>
          </cell>
        </row>
        <row r="215">
          <cell r="A215">
            <v>43203</v>
          </cell>
        </row>
        <row r="216">
          <cell r="A216">
            <v>43206</v>
          </cell>
        </row>
        <row r="217">
          <cell r="A217">
            <v>43207</v>
          </cell>
        </row>
        <row r="218">
          <cell r="A218">
            <v>43208</v>
          </cell>
        </row>
        <row r="219">
          <cell r="A219">
            <v>43209</v>
          </cell>
        </row>
        <row r="220">
          <cell r="A220">
            <v>43210</v>
          </cell>
        </row>
        <row r="221">
          <cell r="A221">
            <v>43213</v>
          </cell>
        </row>
        <row r="222">
          <cell r="A222">
            <v>43214</v>
          </cell>
        </row>
        <row r="223">
          <cell r="A223">
            <v>43215</v>
          </cell>
        </row>
        <row r="224">
          <cell r="A224">
            <v>43216</v>
          </cell>
        </row>
        <row r="225">
          <cell r="A225">
            <v>43217</v>
          </cell>
        </row>
        <row r="226">
          <cell r="A226">
            <v>43220</v>
          </cell>
        </row>
        <row r="227">
          <cell r="A227">
            <v>43221</v>
          </cell>
        </row>
        <row r="228">
          <cell r="A228">
            <v>43222</v>
          </cell>
        </row>
        <row r="229">
          <cell r="A229">
            <v>43223</v>
          </cell>
        </row>
        <row r="230">
          <cell r="A230">
            <v>43224</v>
          </cell>
        </row>
        <row r="231">
          <cell r="A231">
            <v>43227</v>
          </cell>
        </row>
        <row r="232">
          <cell r="A232">
            <v>43228</v>
          </cell>
        </row>
        <row r="233">
          <cell r="A233">
            <v>43229</v>
          </cell>
        </row>
        <row r="234">
          <cell r="A234">
            <v>43230</v>
          </cell>
        </row>
        <row r="235">
          <cell r="A235">
            <v>43231</v>
          </cell>
        </row>
        <row r="236">
          <cell r="A236">
            <v>43234</v>
          </cell>
        </row>
        <row r="237">
          <cell r="A237">
            <v>43235</v>
          </cell>
        </row>
        <row r="238">
          <cell r="A238">
            <v>43236</v>
          </cell>
        </row>
        <row r="239">
          <cell r="A239">
            <v>43237</v>
          </cell>
        </row>
        <row r="240">
          <cell r="A240">
            <v>43238</v>
          </cell>
        </row>
        <row r="241">
          <cell r="A241">
            <v>43241</v>
          </cell>
        </row>
        <row r="242">
          <cell r="A242">
            <v>43242</v>
          </cell>
        </row>
        <row r="243">
          <cell r="A243">
            <v>43243</v>
          </cell>
        </row>
        <row r="244">
          <cell r="A244">
            <v>43244</v>
          </cell>
        </row>
        <row r="245">
          <cell r="A245">
            <v>43245</v>
          </cell>
        </row>
        <row r="246">
          <cell r="A246">
            <v>43248</v>
          </cell>
        </row>
        <row r="247">
          <cell r="A247">
            <v>43249</v>
          </cell>
        </row>
        <row r="248">
          <cell r="A248">
            <v>43250</v>
          </cell>
        </row>
        <row r="249">
          <cell r="A249">
            <v>43251</v>
          </cell>
        </row>
        <row r="250">
          <cell r="A250">
            <v>43252</v>
          </cell>
        </row>
        <row r="251">
          <cell r="A251">
            <v>43255</v>
          </cell>
        </row>
        <row r="252">
          <cell r="A252">
            <v>43256</v>
          </cell>
        </row>
        <row r="253">
          <cell r="A253">
            <v>43257</v>
          </cell>
        </row>
        <row r="254">
          <cell r="A254">
            <v>43258</v>
          </cell>
        </row>
        <row r="255">
          <cell r="A255">
            <v>43259</v>
          </cell>
        </row>
        <row r="256">
          <cell r="A256">
            <v>43262</v>
          </cell>
        </row>
        <row r="257">
          <cell r="A257">
            <v>43263</v>
          </cell>
        </row>
        <row r="258">
          <cell r="A258">
            <v>43264</v>
          </cell>
        </row>
        <row r="259">
          <cell r="A259">
            <v>43265</v>
          </cell>
        </row>
        <row r="260">
          <cell r="A260">
            <v>43266</v>
          </cell>
        </row>
        <row r="261">
          <cell r="A261">
            <v>43269</v>
          </cell>
        </row>
        <row r="262">
          <cell r="A262">
            <v>43270</v>
          </cell>
        </row>
        <row r="263">
          <cell r="A263">
            <v>43271</v>
          </cell>
        </row>
        <row r="264">
          <cell r="A264">
            <v>43272</v>
          </cell>
        </row>
        <row r="265">
          <cell r="A265">
            <v>43273</v>
          </cell>
        </row>
        <row r="266">
          <cell r="A266">
            <v>43276</v>
          </cell>
        </row>
        <row r="267">
          <cell r="A267">
            <v>43277</v>
          </cell>
        </row>
        <row r="268">
          <cell r="A268">
            <v>43278</v>
          </cell>
        </row>
        <row r="269">
          <cell r="A269">
            <v>43279</v>
          </cell>
        </row>
        <row r="270">
          <cell r="A270">
            <v>43280</v>
          </cell>
        </row>
        <row r="271">
          <cell r="A271">
            <v>43283</v>
          </cell>
        </row>
      </sheetData>
      <sheetData sheetId="3">
        <row r="1">
          <cell r="A1">
            <v>0</v>
          </cell>
        </row>
        <row r="2">
          <cell r="A2" t="str">
            <v>Date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42916</v>
          </cell>
          <cell r="C10">
            <v>2567384.2400000002</v>
          </cell>
        </row>
        <row r="11">
          <cell r="A11">
            <v>42919</v>
          </cell>
        </row>
        <row r="12">
          <cell r="A12">
            <v>42920</v>
          </cell>
        </row>
        <row r="13">
          <cell r="A13">
            <v>42921</v>
          </cell>
        </row>
        <row r="14">
          <cell r="A14">
            <v>42922</v>
          </cell>
        </row>
        <row r="15">
          <cell r="A15">
            <v>42923</v>
          </cell>
        </row>
        <row r="16">
          <cell r="A16">
            <v>42926</v>
          </cell>
        </row>
        <row r="17">
          <cell r="A17">
            <v>42927</v>
          </cell>
        </row>
        <row r="18">
          <cell r="A18">
            <v>42928</v>
          </cell>
        </row>
        <row r="19">
          <cell r="A19">
            <v>42929</v>
          </cell>
        </row>
        <row r="20">
          <cell r="A20">
            <v>42930</v>
          </cell>
        </row>
        <row r="21">
          <cell r="A21">
            <v>42933</v>
          </cell>
        </row>
        <row r="22">
          <cell r="A22">
            <v>42934</v>
          </cell>
        </row>
        <row r="23">
          <cell r="A23">
            <v>42935</v>
          </cell>
        </row>
        <row r="24">
          <cell r="A24">
            <v>42936</v>
          </cell>
        </row>
        <row r="25">
          <cell r="A25">
            <v>42937</v>
          </cell>
        </row>
        <row r="26">
          <cell r="A26">
            <v>42940</v>
          </cell>
        </row>
        <row r="27">
          <cell r="A27">
            <v>42941</v>
          </cell>
        </row>
        <row r="28">
          <cell r="A28">
            <v>42942</v>
          </cell>
        </row>
        <row r="29">
          <cell r="A29">
            <v>42943</v>
          </cell>
        </row>
        <row r="30">
          <cell r="A30">
            <v>42944</v>
          </cell>
        </row>
        <row r="31">
          <cell r="A31">
            <v>42947</v>
          </cell>
        </row>
        <row r="32">
          <cell r="A32">
            <v>42948</v>
          </cell>
        </row>
        <row r="33">
          <cell r="A33">
            <v>42949</v>
          </cell>
        </row>
        <row r="34">
          <cell r="A34">
            <v>42950</v>
          </cell>
        </row>
        <row r="35">
          <cell r="A35">
            <v>42951</v>
          </cell>
        </row>
        <row r="36">
          <cell r="A36">
            <v>42954</v>
          </cell>
        </row>
        <row r="37">
          <cell r="A37">
            <v>42955</v>
          </cell>
        </row>
        <row r="38">
          <cell r="A38">
            <v>42956</v>
          </cell>
        </row>
        <row r="39">
          <cell r="A39">
            <v>42957</v>
          </cell>
        </row>
        <row r="40">
          <cell r="A40">
            <v>42958</v>
          </cell>
        </row>
        <row r="41">
          <cell r="A41">
            <v>42961</v>
          </cell>
        </row>
        <row r="42">
          <cell r="A42">
            <v>42962</v>
          </cell>
        </row>
        <row r="43">
          <cell r="A43">
            <v>42963</v>
          </cell>
        </row>
        <row r="44">
          <cell r="A44">
            <v>42964</v>
          </cell>
        </row>
        <row r="45">
          <cell r="A45">
            <v>42965</v>
          </cell>
        </row>
        <row r="46">
          <cell r="A46">
            <v>42968</v>
          </cell>
        </row>
        <row r="47">
          <cell r="A47">
            <v>42969</v>
          </cell>
        </row>
        <row r="48">
          <cell r="A48">
            <v>42970</v>
          </cell>
        </row>
        <row r="49">
          <cell r="A49">
            <v>42971</v>
          </cell>
        </row>
        <row r="50">
          <cell r="A50">
            <v>42972</v>
          </cell>
        </row>
        <row r="51">
          <cell r="A51">
            <v>42975</v>
          </cell>
        </row>
        <row r="52">
          <cell r="A52">
            <v>42976</v>
          </cell>
        </row>
        <row r="53">
          <cell r="A53">
            <v>42977</v>
          </cell>
        </row>
        <row r="54">
          <cell r="A54">
            <v>42978</v>
          </cell>
        </row>
        <row r="55">
          <cell r="A55">
            <v>42979</v>
          </cell>
        </row>
        <row r="56">
          <cell r="A56">
            <v>42982</v>
          </cell>
        </row>
        <row r="57">
          <cell r="A57">
            <v>42983</v>
          </cell>
        </row>
        <row r="58">
          <cell r="A58">
            <v>42984</v>
          </cell>
        </row>
        <row r="59">
          <cell r="A59">
            <v>42985</v>
          </cell>
        </row>
        <row r="60">
          <cell r="A60">
            <v>42986</v>
          </cell>
        </row>
        <row r="61">
          <cell r="A61">
            <v>42989</v>
          </cell>
        </row>
        <row r="62">
          <cell r="A62">
            <v>42990</v>
          </cell>
        </row>
        <row r="63">
          <cell r="A63">
            <v>42991</v>
          </cell>
        </row>
        <row r="64">
          <cell r="A64">
            <v>42992</v>
          </cell>
        </row>
        <row r="65">
          <cell r="A65">
            <v>42993</v>
          </cell>
        </row>
        <row r="66">
          <cell r="A66">
            <v>42996</v>
          </cell>
        </row>
        <row r="67">
          <cell r="A67">
            <v>42997</v>
          </cell>
        </row>
        <row r="68">
          <cell r="A68">
            <v>42998</v>
          </cell>
        </row>
        <row r="69">
          <cell r="A69">
            <v>42999</v>
          </cell>
        </row>
        <row r="70">
          <cell r="A70">
            <v>43000</v>
          </cell>
        </row>
        <row r="71">
          <cell r="A71">
            <v>43003</v>
          </cell>
        </row>
        <row r="72">
          <cell r="A72">
            <v>43004</v>
          </cell>
        </row>
        <row r="73">
          <cell r="A73">
            <v>43005</v>
          </cell>
        </row>
        <row r="74">
          <cell r="A74">
            <v>43006</v>
          </cell>
        </row>
        <row r="75">
          <cell r="A75">
            <v>43007</v>
          </cell>
        </row>
        <row r="76">
          <cell r="A76">
            <v>43010</v>
          </cell>
        </row>
        <row r="77">
          <cell r="A77">
            <v>43011</v>
          </cell>
        </row>
        <row r="78">
          <cell r="A78">
            <v>43012</v>
          </cell>
        </row>
        <row r="79">
          <cell r="A79">
            <v>43013</v>
          </cell>
        </row>
        <row r="80">
          <cell r="A80">
            <v>43014</v>
          </cell>
        </row>
        <row r="81">
          <cell r="A81">
            <v>43017</v>
          </cell>
        </row>
        <row r="82">
          <cell r="A82">
            <v>43018</v>
          </cell>
        </row>
        <row r="83">
          <cell r="A83">
            <v>43019</v>
          </cell>
        </row>
        <row r="84">
          <cell r="A84">
            <v>43020</v>
          </cell>
        </row>
        <row r="85">
          <cell r="A85">
            <v>43021</v>
          </cell>
        </row>
        <row r="86">
          <cell r="A86">
            <v>43024</v>
          </cell>
        </row>
        <row r="87">
          <cell r="A87">
            <v>43025</v>
          </cell>
        </row>
        <row r="88">
          <cell r="A88">
            <v>43026</v>
          </cell>
        </row>
        <row r="89">
          <cell r="A89">
            <v>43027</v>
          </cell>
        </row>
        <row r="90">
          <cell r="A90">
            <v>43028</v>
          </cell>
        </row>
        <row r="91">
          <cell r="A91">
            <v>43031</v>
          </cell>
        </row>
        <row r="92">
          <cell r="A92">
            <v>43032</v>
          </cell>
        </row>
        <row r="93">
          <cell r="A93">
            <v>43033</v>
          </cell>
        </row>
        <row r="94">
          <cell r="A94">
            <v>43034</v>
          </cell>
        </row>
        <row r="95">
          <cell r="A95">
            <v>43035</v>
          </cell>
        </row>
        <row r="96">
          <cell r="A96">
            <v>43038</v>
          </cell>
        </row>
        <row r="97">
          <cell r="A97">
            <v>43039</v>
          </cell>
        </row>
        <row r="98">
          <cell r="A98">
            <v>43040</v>
          </cell>
        </row>
        <row r="99">
          <cell r="A99">
            <v>43041</v>
          </cell>
        </row>
        <row r="100">
          <cell r="A100">
            <v>43042</v>
          </cell>
        </row>
        <row r="101">
          <cell r="A101">
            <v>43045</v>
          </cell>
        </row>
        <row r="102">
          <cell r="A102">
            <v>43046</v>
          </cell>
        </row>
        <row r="103">
          <cell r="A103">
            <v>43047</v>
          </cell>
        </row>
        <row r="104">
          <cell r="A104">
            <v>43048</v>
          </cell>
        </row>
        <row r="105">
          <cell r="A105">
            <v>43049</v>
          </cell>
        </row>
        <row r="106">
          <cell r="A106">
            <v>43052</v>
          </cell>
        </row>
        <row r="107">
          <cell r="A107">
            <v>43053</v>
          </cell>
        </row>
        <row r="108">
          <cell r="A108">
            <v>43054</v>
          </cell>
        </row>
        <row r="109">
          <cell r="A109">
            <v>43055</v>
          </cell>
        </row>
        <row r="110">
          <cell r="A110">
            <v>43056</v>
          </cell>
        </row>
        <row r="111">
          <cell r="A111">
            <v>43059</v>
          </cell>
        </row>
        <row r="112">
          <cell r="A112">
            <v>43060</v>
          </cell>
        </row>
        <row r="113">
          <cell r="A113">
            <v>43061</v>
          </cell>
        </row>
        <row r="114">
          <cell r="A114">
            <v>43062</v>
          </cell>
        </row>
        <row r="115">
          <cell r="A115">
            <v>43063</v>
          </cell>
        </row>
        <row r="116">
          <cell r="A116">
            <v>43066</v>
          </cell>
        </row>
        <row r="117">
          <cell r="A117">
            <v>43067</v>
          </cell>
        </row>
        <row r="118">
          <cell r="A118">
            <v>43068</v>
          </cell>
        </row>
        <row r="119">
          <cell r="A119">
            <v>43069</v>
          </cell>
        </row>
        <row r="120">
          <cell r="A120">
            <v>43070</v>
          </cell>
        </row>
        <row r="121">
          <cell r="A121">
            <v>43073</v>
          </cell>
        </row>
        <row r="122">
          <cell r="A122">
            <v>43074</v>
          </cell>
        </row>
        <row r="123">
          <cell r="A123">
            <v>43075</v>
          </cell>
        </row>
        <row r="124">
          <cell r="A124">
            <v>43076</v>
          </cell>
        </row>
        <row r="125">
          <cell r="A125">
            <v>43077</v>
          </cell>
        </row>
        <row r="126">
          <cell r="A126">
            <v>43080</v>
          </cell>
        </row>
        <row r="127">
          <cell r="A127">
            <v>43081</v>
          </cell>
        </row>
        <row r="128">
          <cell r="A128">
            <v>43082</v>
          </cell>
        </row>
        <row r="129">
          <cell r="A129">
            <v>43083</v>
          </cell>
        </row>
        <row r="130">
          <cell r="A130">
            <v>43084</v>
          </cell>
        </row>
        <row r="131">
          <cell r="A131">
            <v>43087</v>
          </cell>
        </row>
        <row r="132">
          <cell r="A132">
            <v>43088</v>
          </cell>
        </row>
        <row r="133">
          <cell r="A133">
            <v>43089</v>
          </cell>
        </row>
        <row r="134">
          <cell r="A134">
            <v>43090</v>
          </cell>
        </row>
        <row r="135">
          <cell r="A135">
            <v>43091</v>
          </cell>
        </row>
        <row r="136">
          <cell r="A136">
            <v>43094</v>
          </cell>
        </row>
        <row r="137">
          <cell r="A137">
            <v>43095</v>
          </cell>
        </row>
        <row r="138">
          <cell r="A138">
            <v>43096</v>
          </cell>
        </row>
        <row r="139">
          <cell r="A139">
            <v>43097</v>
          </cell>
        </row>
        <row r="140">
          <cell r="A140">
            <v>43098</v>
          </cell>
        </row>
        <row r="141">
          <cell r="A141">
            <v>43101</v>
          </cell>
        </row>
        <row r="142">
          <cell r="A142">
            <v>43102</v>
          </cell>
        </row>
        <row r="143">
          <cell r="A143">
            <v>43103</v>
          </cell>
        </row>
        <row r="144">
          <cell r="A144">
            <v>43104</v>
          </cell>
        </row>
        <row r="145">
          <cell r="A145">
            <v>43105</v>
          </cell>
        </row>
        <row r="146">
          <cell r="A146">
            <v>43108</v>
          </cell>
        </row>
        <row r="147">
          <cell r="A147">
            <v>43109</v>
          </cell>
        </row>
        <row r="148">
          <cell r="A148">
            <v>43110</v>
          </cell>
        </row>
        <row r="149">
          <cell r="A149">
            <v>43111</v>
          </cell>
        </row>
        <row r="150">
          <cell r="A150">
            <v>43112</v>
          </cell>
        </row>
        <row r="151">
          <cell r="A151">
            <v>43115</v>
          </cell>
        </row>
        <row r="152">
          <cell r="A152">
            <v>43116</v>
          </cell>
        </row>
        <row r="153">
          <cell r="A153">
            <v>43117</v>
          </cell>
        </row>
        <row r="154">
          <cell r="A154">
            <v>43118</v>
          </cell>
        </row>
        <row r="155">
          <cell r="A155">
            <v>43119</v>
          </cell>
        </row>
        <row r="156">
          <cell r="A156">
            <v>43122</v>
          </cell>
        </row>
        <row r="157">
          <cell r="A157">
            <v>43123</v>
          </cell>
        </row>
        <row r="158">
          <cell r="A158">
            <v>43124</v>
          </cell>
        </row>
        <row r="159">
          <cell r="A159">
            <v>43125</v>
          </cell>
        </row>
        <row r="160">
          <cell r="A160">
            <v>43126</v>
          </cell>
        </row>
        <row r="161">
          <cell r="A161">
            <v>43129</v>
          </cell>
        </row>
        <row r="162">
          <cell r="A162">
            <v>43130</v>
          </cell>
        </row>
        <row r="163">
          <cell r="A163">
            <v>43131</v>
          </cell>
        </row>
        <row r="164">
          <cell r="A164">
            <v>43132</v>
          </cell>
        </row>
        <row r="165">
          <cell r="A165">
            <v>43133</v>
          </cell>
        </row>
        <row r="166">
          <cell r="A166">
            <v>43136</v>
          </cell>
        </row>
        <row r="167">
          <cell r="A167">
            <v>43137</v>
          </cell>
        </row>
        <row r="168">
          <cell r="A168">
            <v>43138</v>
          </cell>
        </row>
        <row r="169">
          <cell r="A169">
            <v>43139</v>
          </cell>
        </row>
        <row r="170">
          <cell r="A170">
            <v>43140</v>
          </cell>
        </row>
        <row r="171">
          <cell r="A171">
            <v>43143</v>
          </cell>
        </row>
        <row r="172">
          <cell r="A172">
            <v>43144</v>
          </cell>
        </row>
        <row r="173">
          <cell r="A173">
            <v>43145</v>
          </cell>
        </row>
        <row r="174">
          <cell r="A174">
            <v>43146</v>
          </cell>
        </row>
        <row r="175">
          <cell r="A175">
            <v>43147</v>
          </cell>
        </row>
        <row r="176">
          <cell r="A176">
            <v>43150</v>
          </cell>
        </row>
        <row r="177">
          <cell r="A177">
            <v>43151</v>
          </cell>
        </row>
        <row r="178">
          <cell r="A178">
            <v>43152</v>
          </cell>
        </row>
        <row r="179">
          <cell r="A179">
            <v>43153</v>
          </cell>
        </row>
        <row r="180">
          <cell r="A180">
            <v>43154</v>
          </cell>
        </row>
        <row r="181">
          <cell r="A181">
            <v>43157</v>
          </cell>
        </row>
        <row r="182">
          <cell r="A182">
            <v>43158</v>
          </cell>
        </row>
        <row r="183">
          <cell r="A183">
            <v>43159</v>
          </cell>
        </row>
        <row r="184">
          <cell r="A184">
            <v>43160</v>
          </cell>
        </row>
        <row r="185">
          <cell r="A185">
            <v>43161</v>
          </cell>
        </row>
        <row r="186">
          <cell r="A186">
            <v>43164</v>
          </cell>
        </row>
        <row r="187">
          <cell r="A187">
            <v>43165</v>
          </cell>
        </row>
        <row r="188">
          <cell r="A188">
            <v>43166</v>
          </cell>
        </row>
        <row r="189">
          <cell r="A189">
            <v>43167</v>
          </cell>
        </row>
        <row r="190">
          <cell r="A190">
            <v>43168</v>
          </cell>
        </row>
        <row r="191">
          <cell r="A191">
            <v>43171</v>
          </cell>
        </row>
        <row r="192">
          <cell r="A192">
            <v>43172</v>
          </cell>
        </row>
        <row r="193">
          <cell r="A193">
            <v>43173</v>
          </cell>
        </row>
        <row r="194">
          <cell r="A194">
            <v>43174</v>
          </cell>
        </row>
        <row r="195">
          <cell r="A195">
            <v>43175</v>
          </cell>
        </row>
        <row r="196">
          <cell r="A196">
            <v>43178</v>
          </cell>
        </row>
        <row r="197">
          <cell r="A197">
            <v>43179</v>
          </cell>
        </row>
        <row r="198">
          <cell r="A198">
            <v>43180</v>
          </cell>
        </row>
        <row r="199">
          <cell r="A199">
            <v>43181</v>
          </cell>
        </row>
        <row r="200">
          <cell r="A200">
            <v>43182</v>
          </cell>
        </row>
        <row r="201">
          <cell r="A201">
            <v>43185</v>
          </cell>
        </row>
        <row r="202">
          <cell r="A202">
            <v>43186</v>
          </cell>
        </row>
        <row r="203">
          <cell r="A203">
            <v>43187</v>
          </cell>
        </row>
        <row r="204">
          <cell r="A204">
            <v>43188</v>
          </cell>
        </row>
        <row r="205">
          <cell r="A205">
            <v>43189</v>
          </cell>
        </row>
        <row r="206">
          <cell r="A206">
            <v>43192</v>
          </cell>
        </row>
        <row r="207">
          <cell r="A207">
            <v>43193</v>
          </cell>
        </row>
        <row r="208">
          <cell r="A208">
            <v>43194</v>
          </cell>
        </row>
        <row r="209">
          <cell r="A209">
            <v>43195</v>
          </cell>
        </row>
        <row r="210">
          <cell r="A210">
            <v>43196</v>
          </cell>
        </row>
        <row r="211">
          <cell r="A211">
            <v>43199</v>
          </cell>
        </row>
        <row r="212">
          <cell r="A212">
            <v>43200</v>
          </cell>
        </row>
        <row r="213">
          <cell r="A213">
            <v>43201</v>
          </cell>
        </row>
        <row r="214">
          <cell r="A214">
            <v>43202</v>
          </cell>
        </row>
        <row r="215">
          <cell r="A215">
            <v>43203</v>
          </cell>
        </row>
        <row r="216">
          <cell r="A216">
            <v>43206</v>
          </cell>
        </row>
        <row r="217">
          <cell r="A217">
            <v>43207</v>
          </cell>
        </row>
        <row r="218">
          <cell r="A218">
            <v>43208</v>
          </cell>
        </row>
        <row r="219">
          <cell r="A219">
            <v>43209</v>
          </cell>
        </row>
        <row r="220">
          <cell r="A220">
            <v>43210</v>
          </cell>
        </row>
        <row r="221">
          <cell r="A221">
            <v>43213</v>
          </cell>
        </row>
        <row r="222">
          <cell r="A222">
            <v>43214</v>
          </cell>
        </row>
        <row r="223">
          <cell r="A223">
            <v>43215</v>
          </cell>
        </row>
        <row r="224">
          <cell r="A224">
            <v>43216</v>
          </cell>
        </row>
        <row r="225">
          <cell r="A225">
            <v>43217</v>
          </cell>
        </row>
        <row r="226">
          <cell r="A226">
            <v>43220</v>
          </cell>
        </row>
        <row r="227">
          <cell r="A227">
            <v>43221</v>
          </cell>
        </row>
        <row r="228">
          <cell r="A228">
            <v>43222</v>
          </cell>
        </row>
        <row r="229">
          <cell r="A229">
            <v>43223</v>
          </cell>
        </row>
        <row r="230">
          <cell r="A230">
            <v>43224</v>
          </cell>
        </row>
        <row r="231">
          <cell r="A231">
            <v>43227</v>
          </cell>
        </row>
        <row r="232">
          <cell r="A232">
            <v>43228</v>
          </cell>
        </row>
        <row r="233">
          <cell r="A233">
            <v>43229</v>
          </cell>
        </row>
        <row r="234">
          <cell r="A234">
            <v>43230</v>
          </cell>
        </row>
        <row r="235">
          <cell r="A235">
            <v>43231</v>
          </cell>
        </row>
        <row r="236">
          <cell r="A236">
            <v>43234</v>
          </cell>
        </row>
        <row r="237">
          <cell r="A237">
            <v>43235</v>
          </cell>
        </row>
        <row r="238">
          <cell r="A238">
            <v>43236</v>
          </cell>
        </row>
        <row r="239">
          <cell r="A239">
            <v>43237</v>
          </cell>
        </row>
        <row r="240">
          <cell r="A240">
            <v>43238</v>
          </cell>
        </row>
        <row r="241">
          <cell r="A241">
            <v>43241</v>
          </cell>
        </row>
        <row r="242">
          <cell r="A242">
            <v>43242</v>
          </cell>
        </row>
        <row r="243">
          <cell r="A243">
            <v>43243</v>
          </cell>
        </row>
        <row r="244">
          <cell r="A244">
            <v>43244</v>
          </cell>
        </row>
        <row r="245">
          <cell r="A245">
            <v>43245</v>
          </cell>
        </row>
        <row r="246">
          <cell r="A246">
            <v>43248</v>
          </cell>
        </row>
        <row r="247">
          <cell r="A247">
            <v>43249</v>
          </cell>
        </row>
        <row r="248">
          <cell r="A248">
            <v>43250</v>
          </cell>
        </row>
        <row r="249">
          <cell r="A249">
            <v>43251</v>
          </cell>
        </row>
        <row r="250">
          <cell r="A250">
            <v>43252</v>
          </cell>
        </row>
        <row r="251">
          <cell r="A251">
            <v>43255</v>
          </cell>
        </row>
        <row r="252">
          <cell r="A252">
            <v>43256</v>
          </cell>
        </row>
        <row r="253">
          <cell r="A253">
            <v>43257</v>
          </cell>
        </row>
        <row r="254">
          <cell r="A254">
            <v>43258</v>
          </cell>
        </row>
        <row r="255">
          <cell r="A255">
            <v>43259</v>
          </cell>
        </row>
        <row r="256">
          <cell r="A256">
            <v>43262</v>
          </cell>
        </row>
        <row r="257">
          <cell r="A257">
            <v>43263</v>
          </cell>
        </row>
        <row r="258">
          <cell r="A258">
            <v>43264</v>
          </cell>
        </row>
        <row r="259">
          <cell r="A259">
            <v>43265</v>
          </cell>
        </row>
        <row r="260">
          <cell r="A260">
            <v>43266</v>
          </cell>
        </row>
        <row r="261">
          <cell r="A261">
            <v>43269</v>
          </cell>
        </row>
        <row r="262">
          <cell r="A262">
            <v>43270</v>
          </cell>
        </row>
        <row r="263">
          <cell r="A263">
            <v>43271</v>
          </cell>
        </row>
        <row r="264">
          <cell r="A264">
            <v>43272</v>
          </cell>
        </row>
        <row r="265">
          <cell r="A265">
            <v>43273</v>
          </cell>
        </row>
        <row r="266">
          <cell r="A266">
            <v>43276</v>
          </cell>
        </row>
        <row r="267">
          <cell r="A267">
            <v>43277</v>
          </cell>
        </row>
        <row r="268">
          <cell r="A268">
            <v>43278</v>
          </cell>
        </row>
        <row r="269">
          <cell r="A269">
            <v>43279</v>
          </cell>
        </row>
        <row r="270">
          <cell r="A270">
            <v>43280</v>
          </cell>
        </row>
        <row r="271">
          <cell r="A271">
            <v>43283</v>
          </cell>
        </row>
        <row r="272">
          <cell r="A272">
            <v>43284</v>
          </cell>
        </row>
      </sheetData>
      <sheetData sheetId="4">
        <row r="1">
          <cell r="A1">
            <v>1</v>
          </cell>
        </row>
        <row r="2">
          <cell r="A2">
            <v>0</v>
          </cell>
        </row>
        <row r="3">
          <cell r="A3" t="str">
            <v>Date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  <cell r="G9">
            <v>0</v>
          </cell>
        </row>
        <row r="10">
          <cell r="A10">
            <v>42916</v>
          </cell>
        </row>
        <row r="11">
          <cell r="A11">
            <v>42919</v>
          </cell>
        </row>
        <row r="12">
          <cell r="A12">
            <v>42920</v>
          </cell>
        </row>
        <row r="13">
          <cell r="A13">
            <v>42921</v>
          </cell>
        </row>
        <row r="14">
          <cell r="A14">
            <v>42922</v>
          </cell>
        </row>
        <row r="15">
          <cell r="A15">
            <v>42923</v>
          </cell>
        </row>
        <row r="16">
          <cell r="A16">
            <v>42926</v>
          </cell>
        </row>
        <row r="17">
          <cell r="A17">
            <v>42927</v>
          </cell>
        </row>
        <row r="18">
          <cell r="A18">
            <v>42928</v>
          </cell>
        </row>
        <row r="19">
          <cell r="A19">
            <v>42929</v>
          </cell>
        </row>
        <row r="20">
          <cell r="A20">
            <v>42930</v>
          </cell>
        </row>
        <row r="21">
          <cell r="A21">
            <v>42933</v>
          </cell>
        </row>
        <row r="22">
          <cell r="A22">
            <v>42934</v>
          </cell>
        </row>
        <row r="23">
          <cell r="A23">
            <v>42935</v>
          </cell>
        </row>
        <row r="24">
          <cell r="A24">
            <v>42936</v>
          </cell>
        </row>
        <row r="25">
          <cell r="A25">
            <v>42937</v>
          </cell>
        </row>
        <row r="26">
          <cell r="A26">
            <v>42940</v>
          </cell>
        </row>
        <row r="27">
          <cell r="A27">
            <v>42941</v>
          </cell>
        </row>
        <row r="28">
          <cell r="A28">
            <v>42942</v>
          </cell>
        </row>
        <row r="29">
          <cell r="A29">
            <v>42943</v>
          </cell>
        </row>
        <row r="30">
          <cell r="A30">
            <v>42944</v>
          </cell>
        </row>
        <row r="31">
          <cell r="A31">
            <v>42947</v>
          </cell>
        </row>
        <row r="32">
          <cell r="A32">
            <v>42948</v>
          </cell>
        </row>
        <row r="33">
          <cell r="A33">
            <v>42949</v>
          </cell>
        </row>
        <row r="34">
          <cell r="A34">
            <v>42950</v>
          </cell>
        </row>
        <row r="35">
          <cell r="A35">
            <v>42951</v>
          </cell>
        </row>
        <row r="36">
          <cell r="A36">
            <v>42954</v>
          </cell>
        </row>
        <row r="37">
          <cell r="A37">
            <v>42955</v>
          </cell>
        </row>
        <row r="38">
          <cell r="A38">
            <v>42956</v>
          </cell>
        </row>
        <row r="39">
          <cell r="A39">
            <v>42957</v>
          </cell>
        </row>
        <row r="40">
          <cell r="A40">
            <v>42958</v>
          </cell>
        </row>
        <row r="41">
          <cell r="A41">
            <v>42961</v>
          </cell>
        </row>
        <row r="42">
          <cell r="A42">
            <v>42962</v>
          </cell>
        </row>
        <row r="43">
          <cell r="A43">
            <v>42963</v>
          </cell>
        </row>
        <row r="44">
          <cell r="A44">
            <v>42964</v>
          </cell>
        </row>
        <row r="45">
          <cell r="A45">
            <v>42965</v>
          </cell>
        </row>
        <row r="46">
          <cell r="A46">
            <v>42968</v>
          </cell>
        </row>
        <row r="47">
          <cell r="A47">
            <v>42969</v>
          </cell>
        </row>
        <row r="48">
          <cell r="A48">
            <v>42970</v>
          </cell>
        </row>
        <row r="49">
          <cell r="A49">
            <v>42971</v>
          </cell>
        </row>
        <row r="50">
          <cell r="A50">
            <v>42972</v>
          </cell>
        </row>
        <row r="51">
          <cell r="A51">
            <v>42975</v>
          </cell>
        </row>
        <row r="52">
          <cell r="A52">
            <v>42976</v>
          </cell>
        </row>
        <row r="53">
          <cell r="A53">
            <v>42977</v>
          </cell>
        </row>
        <row r="54">
          <cell r="A54">
            <v>42978</v>
          </cell>
        </row>
        <row r="55">
          <cell r="A55">
            <v>42979</v>
          </cell>
        </row>
        <row r="56">
          <cell r="A56">
            <v>42982</v>
          </cell>
        </row>
        <row r="57">
          <cell r="A57">
            <v>42983</v>
          </cell>
        </row>
        <row r="58">
          <cell r="A58">
            <v>42984</v>
          </cell>
        </row>
        <row r="59">
          <cell r="A59">
            <v>42985</v>
          </cell>
        </row>
        <row r="60">
          <cell r="A60">
            <v>42986</v>
          </cell>
        </row>
        <row r="61">
          <cell r="A61">
            <v>42989</v>
          </cell>
        </row>
        <row r="62">
          <cell r="A62">
            <v>42990</v>
          </cell>
        </row>
        <row r="63">
          <cell r="A63">
            <v>42991</v>
          </cell>
        </row>
        <row r="64">
          <cell r="A64">
            <v>42992</v>
          </cell>
        </row>
        <row r="65">
          <cell r="A65">
            <v>42993</v>
          </cell>
        </row>
        <row r="66">
          <cell r="A66">
            <v>42996</v>
          </cell>
        </row>
        <row r="67">
          <cell r="A67">
            <v>42997</v>
          </cell>
        </row>
        <row r="68">
          <cell r="A68">
            <v>42998</v>
          </cell>
        </row>
        <row r="69">
          <cell r="A69">
            <v>42999</v>
          </cell>
        </row>
        <row r="70">
          <cell r="A70">
            <v>43000</v>
          </cell>
        </row>
        <row r="71">
          <cell r="A71">
            <v>43003</v>
          </cell>
        </row>
        <row r="72">
          <cell r="A72">
            <v>43004</v>
          </cell>
        </row>
        <row r="73">
          <cell r="A73">
            <v>43005</v>
          </cell>
        </row>
        <row r="74">
          <cell r="A74">
            <v>43006</v>
          </cell>
        </row>
        <row r="75">
          <cell r="A75">
            <v>43007</v>
          </cell>
        </row>
        <row r="76">
          <cell r="A76">
            <v>43010</v>
          </cell>
        </row>
        <row r="77">
          <cell r="A77">
            <v>43011</v>
          </cell>
        </row>
        <row r="78">
          <cell r="A78">
            <v>43012</v>
          </cell>
        </row>
        <row r="79">
          <cell r="A79">
            <v>43013</v>
          </cell>
        </row>
        <row r="80">
          <cell r="A80">
            <v>43014</v>
          </cell>
        </row>
        <row r="81">
          <cell r="A81">
            <v>43017</v>
          </cell>
        </row>
        <row r="82">
          <cell r="A82">
            <v>43018</v>
          </cell>
        </row>
        <row r="83">
          <cell r="A83">
            <v>43019</v>
          </cell>
        </row>
        <row r="84">
          <cell r="A84">
            <v>43020</v>
          </cell>
        </row>
        <row r="85">
          <cell r="A85">
            <v>43021</v>
          </cell>
        </row>
        <row r="86">
          <cell r="A86">
            <v>43024</v>
          </cell>
        </row>
        <row r="87">
          <cell r="A87">
            <v>43025</v>
          </cell>
        </row>
        <row r="88">
          <cell r="A88">
            <v>43026</v>
          </cell>
        </row>
        <row r="89">
          <cell r="A89">
            <v>43027</v>
          </cell>
        </row>
        <row r="90">
          <cell r="A90">
            <v>43028</v>
          </cell>
        </row>
        <row r="91">
          <cell r="A91">
            <v>43031</v>
          </cell>
        </row>
        <row r="92">
          <cell r="A92">
            <v>43032</v>
          </cell>
        </row>
        <row r="93">
          <cell r="A93">
            <v>43033</v>
          </cell>
        </row>
        <row r="94">
          <cell r="A94">
            <v>43034</v>
          </cell>
        </row>
        <row r="95">
          <cell r="A95">
            <v>43035</v>
          </cell>
        </row>
        <row r="96">
          <cell r="A96">
            <v>43038</v>
          </cell>
        </row>
        <row r="97">
          <cell r="A97">
            <v>43039</v>
          </cell>
        </row>
        <row r="98">
          <cell r="A98">
            <v>43040</v>
          </cell>
        </row>
        <row r="99">
          <cell r="A99">
            <v>43041</v>
          </cell>
        </row>
        <row r="100">
          <cell r="A100">
            <v>43042</v>
          </cell>
        </row>
        <row r="101">
          <cell r="A101">
            <v>43045</v>
          </cell>
        </row>
        <row r="102">
          <cell r="A102">
            <v>43046</v>
          </cell>
        </row>
        <row r="103">
          <cell r="A103">
            <v>43047</v>
          </cell>
        </row>
        <row r="104">
          <cell r="A104">
            <v>43048</v>
          </cell>
        </row>
        <row r="105">
          <cell r="A105">
            <v>43049</v>
          </cell>
        </row>
        <row r="106">
          <cell r="A106">
            <v>43052</v>
          </cell>
        </row>
        <row r="107">
          <cell r="A107">
            <v>43053</v>
          </cell>
        </row>
        <row r="108">
          <cell r="A108">
            <v>43054</v>
          </cell>
        </row>
        <row r="109">
          <cell r="A109">
            <v>43055</v>
          </cell>
        </row>
        <row r="110">
          <cell r="A110">
            <v>43056</v>
          </cell>
        </row>
        <row r="111">
          <cell r="A111">
            <v>43059</v>
          </cell>
        </row>
        <row r="112">
          <cell r="A112">
            <v>43060</v>
          </cell>
        </row>
        <row r="113">
          <cell r="A113">
            <v>43061</v>
          </cell>
        </row>
        <row r="114">
          <cell r="A114">
            <v>43062</v>
          </cell>
        </row>
        <row r="115">
          <cell r="A115">
            <v>43063</v>
          </cell>
        </row>
        <row r="116">
          <cell r="A116">
            <v>43066</v>
          </cell>
        </row>
        <row r="117">
          <cell r="A117">
            <v>43067</v>
          </cell>
        </row>
        <row r="118">
          <cell r="A118">
            <v>43068</v>
          </cell>
        </row>
        <row r="119">
          <cell r="A119">
            <v>43069</v>
          </cell>
        </row>
        <row r="120">
          <cell r="A120">
            <v>43070</v>
          </cell>
        </row>
        <row r="121">
          <cell r="A121">
            <v>43073</v>
          </cell>
        </row>
        <row r="122">
          <cell r="A122">
            <v>43074</v>
          </cell>
        </row>
        <row r="123">
          <cell r="A123">
            <v>43075</v>
          </cell>
        </row>
        <row r="124">
          <cell r="A124">
            <v>43076</v>
          </cell>
        </row>
        <row r="125">
          <cell r="A125">
            <v>43077</v>
          </cell>
        </row>
        <row r="126">
          <cell r="A126">
            <v>43080</v>
          </cell>
        </row>
        <row r="127">
          <cell r="A127">
            <v>43081</v>
          </cell>
        </row>
        <row r="128">
          <cell r="A128">
            <v>43082</v>
          </cell>
        </row>
        <row r="129">
          <cell r="A129">
            <v>43083</v>
          </cell>
        </row>
        <row r="130">
          <cell r="A130">
            <v>43084</v>
          </cell>
        </row>
        <row r="131">
          <cell r="A131">
            <v>43087</v>
          </cell>
        </row>
        <row r="132">
          <cell r="A132">
            <v>43088</v>
          </cell>
        </row>
        <row r="133">
          <cell r="A133">
            <v>43089</v>
          </cell>
        </row>
        <row r="134">
          <cell r="A134">
            <v>43090</v>
          </cell>
        </row>
        <row r="135">
          <cell r="A135">
            <v>43091</v>
          </cell>
        </row>
        <row r="136">
          <cell r="A136">
            <v>43094</v>
          </cell>
        </row>
        <row r="137">
          <cell r="A137">
            <v>43095</v>
          </cell>
        </row>
        <row r="138">
          <cell r="A138">
            <v>43096</v>
          </cell>
        </row>
        <row r="139">
          <cell r="A139">
            <v>43097</v>
          </cell>
        </row>
        <row r="140">
          <cell r="A140">
            <v>43098</v>
          </cell>
        </row>
        <row r="141">
          <cell r="A141">
            <v>43101</v>
          </cell>
        </row>
        <row r="142">
          <cell r="A142">
            <v>43102</v>
          </cell>
        </row>
        <row r="143">
          <cell r="A143">
            <v>43103</v>
          </cell>
        </row>
        <row r="144">
          <cell r="A144">
            <v>43104</v>
          </cell>
        </row>
        <row r="145">
          <cell r="A145">
            <v>43105</v>
          </cell>
        </row>
        <row r="146">
          <cell r="A146">
            <v>43108</v>
          </cell>
        </row>
        <row r="147">
          <cell r="A147">
            <v>43109</v>
          </cell>
        </row>
        <row r="148">
          <cell r="A148">
            <v>43110</v>
          </cell>
        </row>
        <row r="149">
          <cell r="A149">
            <v>43111</v>
          </cell>
        </row>
        <row r="150">
          <cell r="A150">
            <v>43112</v>
          </cell>
        </row>
        <row r="151">
          <cell r="A151">
            <v>43115</v>
          </cell>
        </row>
        <row r="152">
          <cell r="A152">
            <v>43116</v>
          </cell>
        </row>
        <row r="153">
          <cell r="A153">
            <v>43117</v>
          </cell>
        </row>
        <row r="154">
          <cell r="A154">
            <v>43118</v>
          </cell>
        </row>
        <row r="155">
          <cell r="A155">
            <v>43119</v>
          </cell>
        </row>
        <row r="156">
          <cell r="A156">
            <v>43122</v>
          </cell>
        </row>
        <row r="157">
          <cell r="A157">
            <v>43123</v>
          </cell>
        </row>
        <row r="158">
          <cell r="A158">
            <v>43124</v>
          </cell>
        </row>
        <row r="159">
          <cell r="A159">
            <v>43125</v>
          </cell>
        </row>
        <row r="160">
          <cell r="A160">
            <v>43126</v>
          </cell>
        </row>
        <row r="161">
          <cell r="A161">
            <v>43129</v>
          </cell>
        </row>
        <row r="162">
          <cell r="A162">
            <v>43130</v>
          </cell>
        </row>
        <row r="163">
          <cell r="A163">
            <v>43131</v>
          </cell>
        </row>
        <row r="164">
          <cell r="A164">
            <v>43132</v>
          </cell>
        </row>
        <row r="165">
          <cell r="A165">
            <v>43133</v>
          </cell>
        </row>
        <row r="166">
          <cell r="A166">
            <v>43136</v>
          </cell>
        </row>
        <row r="167">
          <cell r="A167">
            <v>43137</v>
          </cell>
        </row>
        <row r="168">
          <cell r="A168">
            <v>43138</v>
          </cell>
        </row>
        <row r="169">
          <cell r="A169">
            <v>43139</v>
          </cell>
        </row>
        <row r="170">
          <cell r="A170">
            <v>43140</v>
          </cell>
        </row>
        <row r="171">
          <cell r="A171">
            <v>43143</v>
          </cell>
        </row>
        <row r="172">
          <cell r="A172">
            <v>43144</v>
          </cell>
        </row>
        <row r="173">
          <cell r="A173">
            <v>43145</v>
          </cell>
        </row>
        <row r="174">
          <cell r="A174">
            <v>43146</v>
          </cell>
        </row>
        <row r="175">
          <cell r="A175">
            <v>43147</v>
          </cell>
        </row>
        <row r="176">
          <cell r="A176">
            <v>43150</v>
          </cell>
        </row>
        <row r="177">
          <cell r="A177">
            <v>43151</v>
          </cell>
        </row>
        <row r="178">
          <cell r="A178">
            <v>43152</v>
          </cell>
        </row>
        <row r="179">
          <cell r="A179">
            <v>43153</v>
          </cell>
        </row>
        <row r="180">
          <cell r="A180">
            <v>43154</v>
          </cell>
        </row>
        <row r="181">
          <cell r="A181">
            <v>43157</v>
          </cell>
        </row>
        <row r="182">
          <cell r="A182">
            <v>43158</v>
          </cell>
        </row>
        <row r="183">
          <cell r="A183">
            <v>43159</v>
          </cell>
        </row>
        <row r="184">
          <cell r="A184">
            <v>43160</v>
          </cell>
        </row>
        <row r="185">
          <cell r="A185">
            <v>43161</v>
          </cell>
        </row>
        <row r="186">
          <cell r="A186">
            <v>43164</v>
          </cell>
        </row>
        <row r="187">
          <cell r="A187">
            <v>43165</v>
          </cell>
        </row>
        <row r="188">
          <cell r="A188">
            <v>43166</v>
          </cell>
        </row>
        <row r="189">
          <cell r="A189">
            <v>43167</v>
          </cell>
        </row>
        <row r="190">
          <cell r="A190">
            <v>43168</v>
          </cell>
        </row>
        <row r="191">
          <cell r="A191">
            <v>43171</v>
          </cell>
        </row>
        <row r="192">
          <cell r="A192">
            <v>43172</v>
          </cell>
        </row>
        <row r="193">
          <cell r="A193">
            <v>43173</v>
          </cell>
        </row>
        <row r="194">
          <cell r="A194">
            <v>43174</v>
          </cell>
        </row>
        <row r="195">
          <cell r="A195">
            <v>43175</v>
          </cell>
        </row>
        <row r="196">
          <cell r="A196">
            <v>43178</v>
          </cell>
        </row>
        <row r="197">
          <cell r="A197">
            <v>43179</v>
          </cell>
        </row>
        <row r="198">
          <cell r="A198">
            <v>43180</v>
          </cell>
        </row>
        <row r="199">
          <cell r="A199">
            <v>43181</v>
          </cell>
        </row>
        <row r="200">
          <cell r="A200">
            <v>43182</v>
          </cell>
        </row>
        <row r="201">
          <cell r="A201">
            <v>43185</v>
          </cell>
        </row>
        <row r="202">
          <cell r="A202">
            <v>43186</v>
          </cell>
        </row>
        <row r="203">
          <cell r="A203">
            <v>43187</v>
          </cell>
        </row>
        <row r="204">
          <cell r="A204">
            <v>43188</v>
          </cell>
        </row>
        <row r="205">
          <cell r="A205">
            <v>43189</v>
          </cell>
        </row>
        <row r="206">
          <cell r="A206">
            <v>43192</v>
          </cell>
        </row>
        <row r="207">
          <cell r="A207">
            <v>43193</v>
          </cell>
        </row>
        <row r="208">
          <cell r="A208">
            <v>43194</v>
          </cell>
        </row>
        <row r="209">
          <cell r="A209">
            <v>43195</v>
          </cell>
        </row>
        <row r="210">
          <cell r="A210">
            <v>43196</v>
          </cell>
        </row>
        <row r="211">
          <cell r="A211">
            <v>43199</v>
          </cell>
        </row>
        <row r="212">
          <cell r="A212">
            <v>43200</v>
          </cell>
        </row>
        <row r="213">
          <cell r="A213">
            <v>43201</v>
          </cell>
        </row>
        <row r="214">
          <cell r="A214">
            <v>43202</v>
          </cell>
        </row>
        <row r="215">
          <cell r="A215">
            <v>43203</v>
          </cell>
        </row>
        <row r="216">
          <cell r="A216">
            <v>43206</v>
          </cell>
        </row>
        <row r="217">
          <cell r="A217">
            <v>43207</v>
          </cell>
        </row>
        <row r="218">
          <cell r="A218">
            <v>43208</v>
          </cell>
        </row>
        <row r="219">
          <cell r="A219">
            <v>43209</v>
          </cell>
        </row>
        <row r="220">
          <cell r="A220">
            <v>43210</v>
          </cell>
        </row>
        <row r="221">
          <cell r="A221">
            <v>43213</v>
          </cell>
        </row>
        <row r="222">
          <cell r="A222">
            <v>43214</v>
          </cell>
        </row>
        <row r="223">
          <cell r="A223">
            <v>43215</v>
          </cell>
        </row>
        <row r="224">
          <cell r="A224">
            <v>43216</v>
          </cell>
        </row>
        <row r="225">
          <cell r="A225">
            <v>43217</v>
          </cell>
        </row>
        <row r="226">
          <cell r="A226">
            <v>43220</v>
          </cell>
        </row>
        <row r="227">
          <cell r="A227">
            <v>43221</v>
          </cell>
        </row>
        <row r="228">
          <cell r="A228">
            <v>43222</v>
          </cell>
        </row>
        <row r="229">
          <cell r="A229">
            <v>43223</v>
          </cell>
        </row>
        <row r="230">
          <cell r="A230">
            <v>43224</v>
          </cell>
        </row>
        <row r="231">
          <cell r="A231">
            <v>43227</v>
          </cell>
        </row>
        <row r="232">
          <cell r="A232">
            <v>43228</v>
          </cell>
        </row>
        <row r="233">
          <cell r="A233">
            <v>43229</v>
          </cell>
        </row>
        <row r="234">
          <cell r="A234">
            <v>43230</v>
          </cell>
        </row>
        <row r="235">
          <cell r="A235">
            <v>43231</v>
          </cell>
        </row>
        <row r="236">
          <cell r="A236">
            <v>43234</v>
          </cell>
        </row>
        <row r="237">
          <cell r="A237">
            <v>43235</v>
          </cell>
        </row>
        <row r="238">
          <cell r="A238">
            <v>43236</v>
          </cell>
        </row>
        <row r="239">
          <cell r="A239">
            <v>43237</v>
          </cell>
        </row>
        <row r="240">
          <cell r="A240">
            <v>43238</v>
          </cell>
        </row>
        <row r="241">
          <cell r="A241">
            <v>43241</v>
          </cell>
        </row>
        <row r="242">
          <cell r="A242">
            <v>43242</v>
          </cell>
        </row>
        <row r="243">
          <cell r="A243">
            <v>43243</v>
          </cell>
        </row>
        <row r="244">
          <cell r="A244">
            <v>43244</v>
          </cell>
        </row>
        <row r="245">
          <cell r="A245">
            <v>43245</v>
          </cell>
        </row>
        <row r="246">
          <cell r="A246">
            <v>43248</v>
          </cell>
        </row>
        <row r="247">
          <cell r="A247">
            <v>43249</v>
          </cell>
        </row>
        <row r="248">
          <cell r="A248">
            <v>43250</v>
          </cell>
        </row>
        <row r="249">
          <cell r="A249">
            <v>43251</v>
          </cell>
        </row>
        <row r="250">
          <cell r="A250">
            <v>43252</v>
          </cell>
        </row>
        <row r="251">
          <cell r="A251">
            <v>43255</v>
          </cell>
        </row>
        <row r="252">
          <cell r="A252">
            <v>43256</v>
          </cell>
        </row>
        <row r="253">
          <cell r="A253">
            <v>43257</v>
          </cell>
        </row>
        <row r="254">
          <cell r="A254">
            <v>43258</v>
          </cell>
        </row>
        <row r="255">
          <cell r="A255">
            <v>43259</v>
          </cell>
        </row>
        <row r="256">
          <cell r="A256">
            <v>43262</v>
          </cell>
        </row>
        <row r="257">
          <cell r="A257">
            <v>43263</v>
          </cell>
        </row>
        <row r="258">
          <cell r="A258">
            <v>43264</v>
          </cell>
        </row>
        <row r="259">
          <cell r="A259">
            <v>43265</v>
          </cell>
        </row>
        <row r="260">
          <cell r="A260">
            <v>43266</v>
          </cell>
        </row>
        <row r="261">
          <cell r="A261">
            <v>43269</v>
          </cell>
        </row>
        <row r="262">
          <cell r="A262">
            <v>43270</v>
          </cell>
        </row>
        <row r="263">
          <cell r="A263">
            <v>43271</v>
          </cell>
        </row>
        <row r="264">
          <cell r="A264">
            <v>43272</v>
          </cell>
        </row>
        <row r="265">
          <cell r="A265">
            <v>43273</v>
          </cell>
        </row>
        <row r="266">
          <cell r="A266">
            <v>43276</v>
          </cell>
        </row>
        <row r="267">
          <cell r="A267">
            <v>43277</v>
          </cell>
        </row>
        <row r="268">
          <cell r="A268">
            <v>43278</v>
          </cell>
        </row>
        <row r="269">
          <cell r="A269">
            <v>43279</v>
          </cell>
        </row>
        <row r="270">
          <cell r="A270">
            <v>43280</v>
          </cell>
        </row>
        <row r="271">
          <cell r="A271">
            <v>43283</v>
          </cell>
        </row>
        <row r="272">
          <cell r="A272">
            <v>0</v>
          </cell>
        </row>
      </sheetData>
      <sheetData sheetId="5"/>
      <sheetData sheetId="6"/>
      <sheetData sheetId="7"/>
      <sheetData sheetId="8"/>
      <sheetData sheetId="9"/>
      <sheetData sheetId="10">
        <row r="2">
          <cell r="A2" t="str">
            <v>SET NOCOUNT ON</v>
          </cell>
        </row>
        <row r="3">
          <cell r="A3" t="str">
            <v>Declare @valuedate datetime</v>
          </cell>
        </row>
        <row r="4">
          <cell r="A4" t="str">
            <v>SET @valueDate = '/* Date */'</v>
          </cell>
        </row>
        <row r="5">
          <cell r="A5" t="str">
            <v>SELECT</v>
          </cell>
        </row>
        <row r="6">
          <cell r="A6" t="str">
            <v xml:space="preserve">   SUM(DATEDIFF(Day,start_date,@valueDate)*position*price/360+position)</v>
          </cell>
        </row>
        <row r="7">
          <cell r="A7" t="str">
            <v>FROM</v>
          </cell>
        </row>
        <row r="8">
          <cell r="A8" t="str">
            <v xml:space="preserve">  ab_tran abt</v>
          </cell>
        </row>
        <row r="9">
          <cell r="A9" t="str">
            <v>LEFT JOIN</v>
          </cell>
        </row>
        <row r="10">
          <cell r="A10" t="str">
            <v xml:space="preserve">  portfolio pf ON (pf.id_number = abt.internal_portfolio)  </v>
          </cell>
        </row>
        <row r="11">
          <cell r="A11" t="str">
            <v>WHERE</v>
          </cell>
        </row>
        <row r="12">
          <cell r="A12" t="str">
            <v xml:space="preserve">  pf.name = 'DM USD REPO'</v>
          </cell>
        </row>
        <row r="13">
          <cell r="A13" t="str">
            <v xml:space="preserve">  AND abt.tran_status IN (3,4)</v>
          </cell>
        </row>
        <row r="14">
          <cell r="A14" t="str">
            <v xml:space="preserve">  AND abt.toolset = 11</v>
          </cell>
        </row>
        <row r="15">
          <cell r="A15" t="str">
            <v xml:space="preserve">  AND abt.start_date &lt;= '/* Date */'</v>
          </cell>
        </row>
        <row r="16">
          <cell r="A16" t="str">
            <v xml:space="preserve">  AND abt.maturity_date &gt;= '/* Date */'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Mon. Auth &amp; Ctr. Gov"/>
      <sheetName val="Report Form"/>
    </sheetNames>
    <sheetDataSet>
      <sheetData sheetId="0" refreshError="1"/>
      <sheetData sheetId="1" refreshError="1"/>
      <sheetData sheetId="2" refreshError="1">
        <row r="3">
          <cell r="M3" t="str">
            <v>Australia</v>
          </cell>
        </row>
        <row r="4">
          <cell r="B4">
            <v>2020</v>
          </cell>
          <cell r="D4" t="str">
            <v>A1</v>
          </cell>
          <cell r="F4" t="str">
            <v>US Dollars</v>
          </cell>
          <cell r="G4" t="str">
            <v>_USD</v>
          </cell>
        </row>
        <row r="5">
          <cell r="B5">
            <v>2019</v>
          </cell>
          <cell r="D5" t="str">
            <v>Q4</v>
          </cell>
          <cell r="F5" t="str">
            <v>Domestic Currency</v>
          </cell>
          <cell r="G5" t="str">
            <v>_XDC</v>
          </cell>
        </row>
        <row r="6">
          <cell r="B6">
            <v>2018</v>
          </cell>
          <cell r="D6" t="str">
            <v>Q3</v>
          </cell>
          <cell r="F6" t="str">
            <v>Euros</v>
          </cell>
          <cell r="G6" t="str">
            <v>_EUR</v>
          </cell>
        </row>
        <row r="7">
          <cell r="B7">
            <v>2017</v>
          </cell>
          <cell r="D7" t="str">
            <v>Q2</v>
          </cell>
        </row>
        <row r="8">
          <cell r="B8">
            <v>2016</v>
          </cell>
          <cell r="D8" t="str">
            <v>Q1</v>
          </cell>
        </row>
        <row r="9">
          <cell r="B9">
            <v>2015</v>
          </cell>
          <cell r="D9" t="str">
            <v>M12</v>
          </cell>
        </row>
        <row r="10">
          <cell r="B10">
            <v>2014</v>
          </cell>
          <cell r="D10" t="str">
            <v>M11</v>
          </cell>
        </row>
        <row r="11">
          <cell r="B11">
            <v>2013</v>
          </cell>
          <cell r="D11" t="str">
            <v>M10</v>
          </cell>
        </row>
        <row r="12">
          <cell r="B12">
            <v>2012</v>
          </cell>
          <cell r="D12" t="str">
            <v>M9</v>
          </cell>
        </row>
        <row r="13">
          <cell r="B13">
            <v>2011</v>
          </cell>
          <cell r="D13" t="str">
            <v>M8</v>
          </cell>
        </row>
        <row r="14">
          <cell r="B14">
            <v>2010</v>
          </cell>
          <cell r="D14" t="str">
            <v>M7</v>
          </cell>
        </row>
        <row r="15">
          <cell r="B15">
            <v>2009</v>
          </cell>
          <cell r="D15" t="str">
            <v>M6</v>
          </cell>
        </row>
        <row r="16">
          <cell r="B16">
            <v>2008</v>
          </cell>
          <cell r="D16" t="str">
            <v>M5</v>
          </cell>
        </row>
        <row r="17">
          <cell r="B17">
            <v>2007</v>
          </cell>
          <cell r="D17" t="str">
            <v>M4</v>
          </cell>
        </row>
        <row r="18">
          <cell r="B18">
            <v>2006</v>
          </cell>
          <cell r="D18" t="str">
            <v>M3</v>
          </cell>
        </row>
        <row r="19">
          <cell r="B19">
            <v>2005</v>
          </cell>
          <cell r="D19" t="str">
            <v>M2</v>
          </cell>
        </row>
        <row r="20">
          <cell r="B20">
            <v>2004</v>
          </cell>
          <cell r="D20" t="str">
            <v>M1</v>
          </cell>
        </row>
        <row r="21">
          <cell r="B21">
            <v>2003</v>
          </cell>
        </row>
        <row r="22">
          <cell r="B22">
            <v>2002</v>
          </cell>
        </row>
        <row r="23">
          <cell r="B23">
            <v>2001</v>
          </cell>
        </row>
        <row r="24">
          <cell r="B24">
            <v>2000</v>
          </cell>
        </row>
        <row r="25">
          <cell r="B25">
            <v>1999</v>
          </cell>
        </row>
        <row r="26">
          <cell r="B26">
            <v>1998</v>
          </cell>
        </row>
        <row r="27">
          <cell r="B27">
            <v>1997</v>
          </cell>
        </row>
        <row r="28">
          <cell r="B28">
            <v>1996</v>
          </cell>
        </row>
        <row r="29">
          <cell r="B29">
            <v>1995</v>
          </cell>
        </row>
        <row r="30">
          <cell r="B30">
            <v>1994</v>
          </cell>
        </row>
        <row r="31">
          <cell r="B31">
            <v>1993</v>
          </cell>
        </row>
        <row r="32">
          <cell r="B32">
            <v>1992</v>
          </cell>
        </row>
        <row r="33">
          <cell r="B33">
            <v>1991</v>
          </cell>
        </row>
        <row r="34">
          <cell r="B34">
            <v>1990</v>
          </cell>
        </row>
        <row r="35">
          <cell r="B35">
            <v>1989</v>
          </cell>
        </row>
        <row r="36">
          <cell r="B36">
            <v>1988</v>
          </cell>
        </row>
        <row r="37">
          <cell r="B37">
            <v>1987</v>
          </cell>
        </row>
        <row r="38">
          <cell r="B38">
            <v>1986</v>
          </cell>
        </row>
        <row r="39">
          <cell r="B39">
            <v>1985</v>
          </cell>
        </row>
        <row r="40">
          <cell r="B40">
            <v>1984</v>
          </cell>
        </row>
        <row r="41">
          <cell r="B41">
            <v>1983</v>
          </cell>
        </row>
        <row r="42">
          <cell r="B42">
            <v>1982</v>
          </cell>
        </row>
        <row r="43">
          <cell r="B43">
            <v>1981</v>
          </cell>
        </row>
        <row r="44">
          <cell r="B44">
            <v>1980</v>
          </cell>
        </row>
        <row r="45">
          <cell r="B45">
            <v>1979</v>
          </cell>
        </row>
        <row r="46">
          <cell r="B46">
            <v>1978</v>
          </cell>
        </row>
        <row r="47">
          <cell r="B47">
            <v>1977</v>
          </cell>
        </row>
        <row r="48">
          <cell r="B48">
            <v>1976</v>
          </cell>
        </row>
        <row r="49">
          <cell r="B49">
            <v>1975</v>
          </cell>
        </row>
        <row r="50">
          <cell r="B50">
            <v>1974</v>
          </cell>
        </row>
        <row r="51">
          <cell r="B51">
            <v>1973</v>
          </cell>
        </row>
        <row r="52">
          <cell r="B52">
            <v>1972</v>
          </cell>
        </row>
        <row r="53">
          <cell r="B53">
            <v>1971</v>
          </cell>
        </row>
        <row r="54">
          <cell r="B54">
            <v>1970</v>
          </cell>
        </row>
        <row r="55">
          <cell r="B55">
            <v>1969</v>
          </cell>
        </row>
        <row r="56">
          <cell r="B56">
            <v>1968</v>
          </cell>
        </row>
        <row r="57">
          <cell r="B57">
            <v>1967</v>
          </cell>
        </row>
        <row r="58">
          <cell r="B58">
            <v>1966</v>
          </cell>
        </row>
        <row r="59">
          <cell r="B59">
            <v>1965</v>
          </cell>
        </row>
        <row r="60">
          <cell r="B60">
            <v>1964</v>
          </cell>
        </row>
        <row r="61">
          <cell r="B61">
            <v>1963</v>
          </cell>
        </row>
        <row r="62">
          <cell r="B62">
            <v>1962</v>
          </cell>
        </row>
        <row r="63">
          <cell r="B63">
            <v>1961</v>
          </cell>
        </row>
        <row r="64">
          <cell r="B64">
            <v>1960</v>
          </cell>
        </row>
        <row r="65">
          <cell r="B65">
            <v>1959</v>
          </cell>
        </row>
        <row r="66">
          <cell r="B66">
            <v>1958</v>
          </cell>
        </row>
        <row r="67">
          <cell r="B67">
            <v>1957</v>
          </cell>
        </row>
        <row r="68">
          <cell r="B68">
            <v>1956</v>
          </cell>
        </row>
        <row r="69">
          <cell r="B69">
            <v>1955</v>
          </cell>
        </row>
        <row r="70">
          <cell r="B70">
            <v>1954</v>
          </cell>
        </row>
        <row r="71">
          <cell r="B71">
            <v>1953</v>
          </cell>
        </row>
        <row r="72">
          <cell r="B72">
            <v>1952</v>
          </cell>
        </row>
        <row r="73">
          <cell r="B73">
            <v>1951</v>
          </cell>
        </row>
        <row r="74">
          <cell r="B74">
            <v>195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rivatives"/>
      <sheetName val="Futures"/>
      <sheetName val="Forward Rates"/>
      <sheetName val="Counterparties"/>
      <sheetName val="SQL Queries"/>
    </sheetNames>
    <sheetDataSet>
      <sheetData sheetId="0">
        <row r="3">
          <cell r="B3">
            <v>43069</v>
          </cell>
        </row>
      </sheetData>
      <sheetData sheetId="1">
        <row r="4">
          <cell r="Z4">
            <v>-315787112.19368666</v>
          </cell>
        </row>
      </sheetData>
      <sheetData sheetId="2">
        <row r="5">
          <cell r="P5">
            <v>8862.0632827899262</v>
          </cell>
        </row>
      </sheetData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_FA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FCL - Data"/>
      <sheetName val="IRFCL - paste"/>
      <sheetName val="Info"/>
      <sheetName val="VersionControl"/>
      <sheetName val="Delete--&gt;"/>
      <sheetName val="IRFCL - unrevised"/>
      <sheetName val="IRFCL - difference"/>
      <sheetName val="EMAIL PASTE1"/>
      <sheetName val="EMAIL PASTE2"/>
      <sheetName val="EMAIL PASTE3"/>
      <sheetName val="EMAIL PASTE4"/>
      <sheetName val="IRFCL"/>
      <sheetName val="Summary Section I &amp; II"/>
      <sheetName val="Summary Section III"/>
      <sheetName val="Summary Section III (ii)"/>
      <sheetName val="Summary Section 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P6">
            <v>43098</v>
          </cell>
        </row>
      </sheetData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 Check"/>
      <sheetName val="SQL"/>
      <sheetName val="Info"/>
      <sheetName val="VersionContro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F0"/>
  </sheetPr>
  <dimension ref="B1:DG355"/>
  <sheetViews>
    <sheetView tabSelected="1" zoomScaleNormal="100" workbookViewId="0"/>
  </sheetViews>
  <sheetFormatPr defaultRowHeight="12.75"/>
  <cols>
    <col min="2" max="2" width="90.7109375" customWidth="1"/>
    <col min="3" max="111" width="14.7109375" bestFit="1" customWidth="1"/>
  </cols>
  <sheetData>
    <row r="1" spans="2:111">
      <c r="B1" s="9" t="s">
        <v>174</v>
      </c>
    </row>
    <row r="2" spans="2:111">
      <c r="B2" s="9" t="s">
        <v>175</v>
      </c>
    </row>
    <row r="6" spans="2:111">
      <c r="B6" t="s">
        <v>0</v>
      </c>
      <c r="C6" t="s">
        <v>160</v>
      </c>
    </row>
    <row r="7" spans="2:111">
      <c r="B7" t="s">
        <v>1</v>
      </c>
      <c r="C7" t="s">
        <v>2</v>
      </c>
    </row>
    <row r="10" spans="2:111" ht="15.75">
      <c r="C10" s="10">
        <v>2015</v>
      </c>
      <c r="D10" s="10">
        <v>2015</v>
      </c>
      <c r="E10" s="10">
        <v>2015</v>
      </c>
      <c r="F10" s="10">
        <v>2015</v>
      </c>
      <c r="G10" s="10">
        <v>2015</v>
      </c>
      <c r="H10" s="10">
        <v>2015</v>
      </c>
      <c r="I10" s="10">
        <v>2015</v>
      </c>
      <c r="J10" s="10">
        <v>2015</v>
      </c>
      <c r="K10" s="10">
        <v>2015</v>
      </c>
      <c r="L10" s="10">
        <v>2015</v>
      </c>
      <c r="M10" s="10">
        <v>2015</v>
      </c>
      <c r="N10" s="10">
        <v>2015</v>
      </c>
      <c r="O10" s="10">
        <v>2016</v>
      </c>
      <c r="P10" s="10">
        <v>2016</v>
      </c>
      <c r="Q10" s="10">
        <v>2016</v>
      </c>
      <c r="R10" s="10">
        <v>2016</v>
      </c>
      <c r="S10" s="10">
        <v>2016</v>
      </c>
      <c r="T10" s="10">
        <v>2016</v>
      </c>
      <c r="U10" s="10">
        <v>2016</v>
      </c>
      <c r="V10" s="10">
        <v>2016</v>
      </c>
      <c r="W10" s="10">
        <v>2016</v>
      </c>
      <c r="X10" s="10">
        <v>2016</v>
      </c>
      <c r="Y10" s="10">
        <v>2016</v>
      </c>
      <c r="Z10" s="10">
        <v>2016</v>
      </c>
      <c r="AA10" s="10">
        <v>2017</v>
      </c>
      <c r="AB10" s="10">
        <v>2017</v>
      </c>
      <c r="AC10" s="10">
        <v>2017</v>
      </c>
      <c r="AD10" s="10">
        <v>2017</v>
      </c>
      <c r="AE10" s="10">
        <v>2017</v>
      </c>
      <c r="AF10" s="10">
        <v>2017</v>
      </c>
      <c r="AG10" s="10">
        <v>2017</v>
      </c>
      <c r="AH10" s="10">
        <v>2017</v>
      </c>
      <c r="AI10" s="10">
        <v>2017</v>
      </c>
      <c r="AJ10" s="10">
        <v>2017</v>
      </c>
      <c r="AK10" s="10">
        <v>2017</v>
      </c>
      <c r="AL10" s="10">
        <v>2017</v>
      </c>
      <c r="AM10" s="10">
        <v>2018</v>
      </c>
      <c r="AN10" s="10">
        <v>2018</v>
      </c>
      <c r="AO10" s="10">
        <v>2018</v>
      </c>
      <c r="AP10" s="10">
        <v>2018</v>
      </c>
      <c r="AQ10" s="10">
        <v>2018</v>
      </c>
      <c r="AR10" s="10">
        <v>2018</v>
      </c>
      <c r="AS10" s="10">
        <v>2018</v>
      </c>
      <c r="AT10" s="10">
        <v>2018</v>
      </c>
      <c r="AU10" s="10">
        <v>2018</v>
      </c>
      <c r="AV10" s="10">
        <v>2018</v>
      </c>
      <c r="AW10" s="10">
        <v>2018</v>
      </c>
      <c r="AX10" s="10">
        <v>2018</v>
      </c>
      <c r="AY10" s="10">
        <v>2019</v>
      </c>
      <c r="AZ10" s="10">
        <v>2019</v>
      </c>
      <c r="BA10" s="10">
        <v>2019</v>
      </c>
      <c r="BB10" s="10">
        <v>2019</v>
      </c>
      <c r="BC10" s="10">
        <v>2019</v>
      </c>
      <c r="BD10" s="10">
        <v>2019</v>
      </c>
      <c r="BE10" s="10">
        <v>2019</v>
      </c>
      <c r="BF10" s="10">
        <v>2019</v>
      </c>
      <c r="BG10" s="10">
        <v>2019</v>
      </c>
      <c r="BH10" s="10">
        <v>2019</v>
      </c>
      <c r="BI10" s="10">
        <v>2019</v>
      </c>
      <c r="BJ10" s="10">
        <v>2019</v>
      </c>
      <c r="BK10" s="10">
        <v>2020</v>
      </c>
      <c r="BL10" s="10">
        <v>2020</v>
      </c>
      <c r="BM10" s="10">
        <v>2020</v>
      </c>
      <c r="BN10" s="10">
        <v>2020</v>
      </c>
      <c r="BO10" s="10">
        <v>2020</v>
      </c>
      <c r="BP10" s="10">
        <v>2020</v>
      </c>
      <c r="BQ10" s="10">
        <v>2020</v>
      </c>
      <c r="BR10" s="10">
        <v>2020</v>
      </c>
      <c r="BS10" s="10">
        <v>2020</v>
      </c>
      <c r="BT10" s="10">
        <v>2020</v>
      </c>
      <c r="BU10" s="10">
        <v>2020</v>
      </c>
      <c r="BV10" s="10">
        <v>2020</v>
      </c>
      <c r="BW10" s="10">
        <v>2021</v>
      </c>
      <c r="BX10" s="10">
        <v>2021</v>
      </c>
      <c r="BY10" s="10">
        <v>2021</v>
      </c>
      <c r="BZ10" s="10">
        <v>2021</v>
      </c>
      <c r="CA10" s="10">
        <v>2021</v>
      </c>
      <c r="CB10" s="10">
        <v>2021</v>
      </c>
      <c r="CC10" s="10">
        <v>2021</v>
      </c>
      <c r="CD10" s="10">
        <v>2021</v>
      </c>
      <c r="CE10" s="10">
        <v>2021</v>
      </c>
      <c r="CF10" s="10">
        <v>2021</v>
      </c>
      <c r="CG10" s="10">
        <v>2021</v>
      </c>
      <c r="CH10" s="10">
        <v>2021</v>
      </c>
      <c r="CI10" s="10">
        <v>2022</v>
      </c>
      <c r="CJ10" s="10">
        <v>2022</v>
      </c>
      <c r="CK10" s="10">
        <v>2022</v>
      </c>
      <c r="CL10" s="10">
        <v>2022</v>
      </c>
      <c r="CM10" s="10">
        <v>2022</v>
      </c>
      <c r="CN10" s="10">
        <v>2022</v>
      </c>
      <c r="CO10" s="10">
        <v>2022</v>
      </c>
      <c r="CP10" s="10">
        <v>2022</v>
      </c>
      <c r="CQ10" s="10">
        <v>2022</v>
      </c>
      <c r="CR10" s="10">
        <v>2022</v>
      </c>
      <c r="CS10" s="10">
        <v>2022</v>
      </c>
      <c r="CT10" s="10">
        <v>2022</v>
      </c>
      <c r="CU10" s="10">
        <v>2023</v>
      </c>
      <c r="CV10" s="10">
        <v>2023</v>
      </c>
      <c r="CW10" s="10">
        <v>2023</v>
      </c>
      <c r="CX10" s="10">
        <v>2023</v>
      </c>
      <c r="CY10" s="10">
        <v>2023</v>
      </c>
      <c r="CZ10" s="10">
        <v>2023</v>
      </c>
      <c r="DA10" s="10">
        <v>2023</v>
      </c>
      <c r="DB10" s="10">
        <v>2023</v>
      </c>
      <c r="DC10" s="10">
        <v>2023</v>
      </c>
      <c r="DD10" s="10">
        <v>2023</v>
      </c>
      <c r="DE10" s="10">
        <v>2023</v>
      </c>
      <c r="DF10" s="10">
        <v>2023</v>
      </c>
      <c r="DG10" s="10">
        <v>2024</v>
      </c>
    </row>
    <row r="11" spans="2:111" ht="15.75">
      <c r="B11" t="s">
        <v>161</v>
      </c>
      <c r="C11" s="1" t="s">
        <v>3</v>
      </c>
      <c r="D11" s="1" t="s">
        <v>4</v>
      </c>
      <c r="E11" s="1" t="s">
        <v>5</v>
      </c>
      <c r="F11" s="1" t="s">
        <v>6</v>
      </c>
      <c r="G11" s="1" t="s">
        <v>7</v>
      </c>
      <c r="H11" s="1" t="s">
        <v>8</v>
      </c>
      <c r="I11" s="1" t="s">
        <v>9</v>
      </c>
      <c r="J11" s="1" t="s">
        <v>10</v>
      </c>
      <c r="K11" s="1" t="s">
        <v>11</v>
      </c>
      <c r="L11" s="1" t="s">
        <v>12</v>
      </c>
      <c r="M11" s="1" t="s">
        <v>13</v>
      </c>
      <c r="N11" s="1" t="s">
        <v>14</v>
      </c>
      <c r="O11" s="1" t="s">
        <v>3</v>
      </c>
      <c r="P11" s="1" t="s">
        <v>4</v>
      </c>
      <c r="Q11" s="1" t="s">
        <v>5</v>
      </c>
      <c r="R11" s="1" t="s">
        <v>6</v>
      </c>
      <c r="S11" s="1" t="s">
        <v>7</v>
      </c>
      <c r="T11" s="1" t="s">
        <v>8</v>
      </c>
      <c r="U11" s="1" t="s">
        <v>9</v>
      </c>
      <c r="V11" s="1" t="s">
        <v>10</v>
      </c>
      <c r="W11" s="1" t="s">
        <v>11</v>
      </c>
      <c r="X11" s="1" t="s">
        <v>12</v>
      </c>
      <c r="Y11" s="1" t="s">
        <v>13</v>
      </c>
      <c r="Z11" s="1" t="s">
        <v>14</v>
      </c>
      <c r="AA11" s="1" t="s">
        <v>3</v>
      </c>
      <c r="AB11" s="1" t="s">
        <v>4</v>
      </c>
      <c r="AC11" s="1" t="s">
        <v>5</v>
      </c>
      <c r="AD11" s="1" t="s">
        <v>6</v>
      </c>
      <c r="AE11" s="1" t="s">
        <v>7</v>
      </c>
      <c r="AF11" s="1" t="s">
        <v>8</v>
      </c>
      <c r="AG11" s="1" t="s">
        <v>9</v>
      </c>
      <c r="AH11" s="1" t="s">
        <v>10</v>
      </c>
      <c r="AI11" s="1" t="s">
        <v>11</v>
      </c>
      <c r="AJ11" s="1" t="s">
        <v>12</v>
      </c>
      <c r="AK11" s="1" t="s">
        <v>13</v>
      </c>
      <c r="AL11" s="1" t="s">
        <v>14</v>
      </c>
      <c r="AM11" s="1" t="s">
        <v>3</v>
      </c>
      <c r="AN11" s="1" t="s">
        <v>4</v>
      </c>
      <c r="AO11" s="1" t="s">
        <v>5</v>
      </c>
      <c r="AP11" s="1" t="s">
        <v>6</v>
      </c>
      <c r="AQ11" s="1" t="s">
        <v>7</v>
      </c>
      <c r="AR11" s="1" t="s">
        <v>8</v>
      </c>
      <c r="AS11" s="1" t="s">
        <v>9</v>
      </c>
      <c r="AT11" s="1" t="s">
        <v>10</v>
      </c>
      <c r="AU11" s="1" t="s">
        <v>11</v>
      </c>
      <c r="AV11" s="1" t="s">
        <v>12</v>
      </c>
      <c r="AW11" s="1" t="s">
        <v>13</v>
      </c>
      <c r="AX11" s="1" t="s">
        <v>14</v>
      </c>
      <c r="AY11" s="1" t="s">
        <v>3</v>
      </c>
      <c r="AZ11" s="1" t="s">
        <v>4</v>
      </c>
      <c r="BA11" s="1" t="s">
        <v>5</v>
      </c>
      <c r="BB11" s="1" t="s">
        <v>6</v>
      </c>
      <c r="BC11" s="1" t="s">
        <v>7</v>
      </c>
      <c r="BD11" s="1" t="s">
        <v>8</v>
      </c>
      <c r="BE11" s="1" t="s">
        <v>9</v>
      </c>
      <c r="BF11" s="1" t="s">
        <v>10</v>
      </c>
      <c r="BG11" s="1" t="s">
        <v>11</v>
      </c>
      <c r="BH11" s="1" t="s">
        <v>12</v>
      </c>
      <c r="BI11" s="1" t="s">
        <v>13</v>
      </c>
      <c r="BJ11" s="1" t="s">
        <v>14</v>
      </c>
      <c r="BK11" s="1" t="s">
        <v>3</v>
      </c>
      <c r="BL11" s="1" t="s">
        <v>4</v>
      </c>
      <c r="BM11" s="1" t="s">
        <v>5</v>
      </c>
      <c r="BN11" s="1" t="s">
        <v>6</v>
      </c>
      <c r="BO11" s="1" t="s">
        <v>7</v>
      </c>
      <c r="BP11" s="1" t="s">
        <v>8</v>
      </c>
      <c r="BQ11" s="1" t="s">
        <v>9</v>
      </c>
      <c r="BR11" s="1" t="s">
        <v>10</v>
      </c>
      <c r="BS11" s="1" t="s">
        <v>11</v>
      </c>
      <c r="BT11" s="1" t="s">
        <v>12</v>
      </c>
      <c r="BU11" s="1" t="s">
        <v>13</v>
      </c>
      <c r="BV11" s="1" t="s">
        <v>14</v>
      </c>
      <c r="BW11" s="1" t="s">
        <v>3</v>
      </c>
      <c r="BX11" s="1" t="s">
        <v>4</v>
      </c>
      <c r="BY11" s="1" t="s">
        <v>5</v>
      </c>
      <c r="BZ11" s="1" t="s">
        <v>6</v>
      </c>
      <c r="CA11" s="1" t="s">
        <v>7</v>
      </c>
      <c r="CB11" s="1" t="s">
        <v>8</v>
      </c>
      <c r="CC11" s="1" t="s">
        <v>9</v>
      </c>
      <c r="CD11" s="1" t="s">
        <v>10</v>
      </c>
      <c r="CE11" s="1" t="s">
        <v>11</v>
      </c>
      <c r="CF11" s="1" t="s">
        <v>12</v>
      </c>
      <c r="CG11" s="1" t="s">
        <v>13</v>
      </c>
      <c r="CH11" s="1" t="s">
        <v>14</v>
      </c>
      <c r="CI11" s="1" t="s">
        <v>3</v>
      </c>
      <c r="CJ11" s="1" t="s">
        <v>4</v>
      </c>
      <c r="CK11" s="1" t="s">
        <v>5</v>
      </c>
      <c r="CL11" s="1" t="s">
        <v>6</v>
      </c>
      <c r="CM11" s="1" t="s">
        <v>7</v>
      </c>
      <c r="CN11" s="1" t="s">
        <v>8</v>
      </c>
      <c r="CO11" s="1" t="s">
        <v>9</v>
      </c>
      <c r="CP11" s="1" t="s">
        <v>10</v>
      </c>
      <c r="CQ11" s="1" t="s">
        <v>11</v>
      </c>
      <c r="CR11" s="1" t="s">
        <v>12</v>
      </c>
      <c r="CS11" s="1" t="s">
        <v>13</v>
      </c>
      <c r="CT11" s="1" t="s">
        <v>14</v>
      </c>
      <c r="CU11" s="1" t="s">
        <v>3</v>
      </c>
      <c r="CV11" s="1" t="s">
        <v>4</v>
      </c>
      <c r="CW11" s="1" t="s">
        <v>5</v>
      </c>
      <c r="CX11" s="1" t="s">
        <v>6</v>
      </c>
      <c r="CY11" s="1" t="s">
        <v>239</v>
      </c>
      <c r="CZ11" s="1" t="s">
        <v>241</v>
      </c>
      <c r="DA11" s="1" t="s">
        <v>243</v>
      </c>
      <c r="DB11" s="1" t="s">
        <v>245</v>
      </c>
      <c r="DC11" s="1" t="s">
        <v>247</v>
      </c>
      <c r="DD11" s="1" t="s">
        <v>12</v>
      </c>
      <c r="DE11" s="1" t="s">
        <v>13</v>
      </c>
      <c r="DF11" s="1" t="s">
        <v>14</v>
      </c>
      <c r="DG11" s="1" t="s">
        <v>3</v>
      </c>
    </row>
    <row r="12" spans="2:111" ht="14.25">
      <c r="C12" s="2" t="s">
        <v>15</v>
      </c>
      <c r="D12" s="2" t="s">
        <v>16</v>
      </c>
      <c r="E12" s="2" t="s">
        <v>17</v>
      </c>
      <c r="F12" s="2" t="s">
        <v>18</v>
      </c>
      <c r="G12" s="2" t="s">
        <v>19</v>
      </c>
      <c r="H12" s="2" t="s">
        <v>20</v>
      </c>
      <c r="I12" s="2" t="s">
        <v>21</v>
      </c>
      <c r="J12" s="2" t="s">
        <v>22</v>
      </c>
      <c r="K12" s="2" t="s">
        <v>23</v>
      </c>
      <c r="L12" s="2" t="s">
        <v>24</v>
      </c>
      <c r="M12" s="2" t="s">
        <v>25</v>
      </c>
      <c r="N12" s="2" t="s">
        <v>26</v>
      </c>
      <c r="O12" s="2" t="s">
        <v>27</v>
      </c>
      <c r="P12" s="2" t="s">
        <v>28</v>
      </c>
      <c r="Q12" s="2" t="s">
        <v>29</v>
      </c>
      <c r="R12" s="2" t="s">
        <v>30</v>
      </c>
      <c r="S12" s="2" t="s">
        <v>31</v>
      </c>
      <c r="T12" s="2" t="s">
        <v>32</v>
      </c>
      <c r="U12" s="2" t="s">
        <v>33</v>
      </c>
      <c r="V12" s="2" t="s">
        <v>34</v>
      </c>
      <c r="W12" s="2" t="s">
        <v>35</v>
      </c>
      <c r="X12" s="2" t="s">
        <v>36</v>
      </c>
      <c r="Y12" s="2" t="s">
        <v>37</v>
      </c>
      <c r="Z12" s="2" t="s">
        <v>38</v>
      </c>
      <c r="AA12" s="2" t="s">
        <v>39</v>
      </c>
      <c r="AB12" s="2" t="s">
        <v>40</v>
      </c>
      <c r="AC12" s="2" t="s">
        <v>41</v>
      </c>
      <c r="AD12" s="2" t="s">
        <v>42</v>
      </c>
      <c r="AE12" s="2" t="s">
        <v>43</v>
      </c>
      <c r="AF12" s="2" t="s">
        <v>44</v>
      </c>
      <c r="AG12" s="2" t="s">
        <v>45</v>
      </c>
      <c r="AH12" s="2" t="s">
        <v>46</v>
      </c>
      <c r="AI12" s="2" t="s">
        <v>47</v>
      </c>
      <c r="AJ12" s="2" t="s">
        <v>48</v>
      </c>
      <c r="AK12" s="2" t="s">
        <v>49</v>
      </c>
      <c r="AL12" s="2" t="s">
        <v>50</v>
      </c>
      <c r="AM12" s="2" t="s">
        <v>176</v>
      </c>
      <c r="AN12" s="2" t="s">
        <v>177</v>
      </c>
      <c r="AO12" s="2" t="s">
        <v>178</v>
      </c>
      <c r="AP12" s="2" t="s">
        <v>179</v>
      </c>
      <c r="AQ12" s="2" t="s">
        <v>180</v>
      </c>
      <c r="AR12" s="2" t="s">
        <v>181</v>
      </c>
      <c r="AS12" s="2" t="s">
        <v>182</v>
      </c>
      <c r="AT12" s="2" t="s">
        <v>183</v>
      </c>
      <c r="AU12" s="2" t="s">
        <v>184</v>
      </c>
      <c r="AV12" s="2" t="s">
        <v>185</v>
      </c>
      <c r="AW12" s="2" t="s">
        <v>186</v>
      </c>
      <c r="AX12" s="2" t="s">
        <v>187</v>
      </c>
      <c r="AY12" s="2" t="s">
        <v>188</v>
      </c>
      <c r="AZ12" s="2" t="s">
        <v>189</v>
      </c>
      <c r="BA12" s="2" t="s">
        <v>190</v>
      </c>
      <c r="BB12" s="2" t="s">
        <v>191</v>
      </c>
      <c r="BC12" s="2" t="s">
        <v>192</v>
      </c>
      <c r="BD12" s="2" t="s">
        <v>193</v>
      </c>
      <c r="BE12" s="2" t="s">
        <v>194</v>
      </c>
      <c r="BF12" s="2" t="s">
        <v>195</v>
      </c>
      <c r="BG12" s="2" t="s">
        <v>196</v>
      </c>
      <c r="BH12" s="2" t="s">
        <v>197</v>
      </c>
      <c r="BI12" s="2" t="s">
        <v>198</v>
      </c>
      <c r="BJ12" s="2" t="s">
        <v>199</v>
      </c>
      <c r="BK12" s="2" t="s">
        <v>200</v>
      </c>
      <c r="BL12" s="2" t="s">
        <v>201</v>
      </c>
      <c r="BM12" s="2" t="s">
        <v>202</v>
      </c>
      <c r="BN12" s="2" t="s">
        <v>203</v>
      </c>
      <c r="BO12" s="2" t="s">
        <v>204</v>
      </c>
      <c r="BP12" s="2" t="s">
        <v>205</v>
      </c>
      <c r="BQ12" s="2" t="s">
        <v>206</v>
      </c>
      <c r="BR12" s="2" t="s">
        <v>207</v>
      </c>
      <c r="BS12" s="2" t="s">
        <v>208</v>
      </c>
      <c r="BT12" s="2" t="s">
        <v>209</v>
      </c>
      <c r="BU12" s="2" t="s">
        <v>210</v>
      </c>
      <c r="BV12" s="2" t="str">
        <f t="shared" ref="BV12" si="0">BV10&amp;BV11</f>
        <v>2020M12</v>
      </c>
      <c r="BW12" s="2" t="s">
        <v>211</v>
      </c>
      <c r="BX12" s="2" t="s">
        <v>212</v>
      </c>
      <c r="BY12" s="2" t="s">
        <v>213</v>
      </c>
      <c r="BZ12" s="2" t="s">
        <v>214</v>
      </c>
      <c r="CA12" s="2" t="s">
        <v>215</v>
      </c>
      <c r="CB12" s="2" t="s">
        <v>216</v>
      </c>
      <c r="CC12" s="2" t="s">
        <v>218</v>
      </c>
      <c r="CD12" s="2" t="s">
        <v>219</v>
      </c>
      <c r="CE12" s="2" t="s">
        <v>220</v>
      </c>
      <c r="CF12" s="2" t="s">
        <v>221</v>
      </c>
      <c r="CG12" s="2" t="s">
        <v>222</v>
      </c>
      <c r="CH12" s="2" t="s">
        <v>223</v>
      </c>
      <c r="CI12" s="2" t="s">
        <v>224</v>
      </c>
      <c r="CJ12" s="2" t="s">
        <v>225</v>
      </c>
      <c r="CK12" s="2" t="s">
        <v>226</v>
      </c>
      <c r="CL12" s="2" t="s">
        <v>227</v>
      </c>
      <c r="CM12" s="2" t="s">
        <v>228</v>
      </c>
      <c r="CN12" s="2" t="s">
        <v>229</v>
      </c>
      <c r="CO12" s="2" t="s">
        <v>230</v>
      </c>
      <c r="CP12" s="2" t="s">
        <v>231</v>
      </c>
      <c r="CQ12" s="2" t="s">
        <v>232</v>
      </c>
      <c r="CR12" s="2" t="s">
        <v>233</v>
      </c>
      <c r="CS12" s="2" t="s">
        <v>234</v>
      </c>
      <c r="CT12" s="2" t="s">
        <v>235</v>
      </c>
      <c r="CU12" s="2" t="s">
        <v>236</v>
      </c>
      <c r="CV12" s="2" t="str">
        <f t="shared" ref="CV12" si="1">CV10&amp;CV11</f>
        <v>2023M2</v>
      </c>
      <c r="CW12" s="2" t="s">
        <v>237</v>
      </c>
      <c r="CX12" s="2" t="s">
        <v>238</v>
      </c>
      <c r="CY12" s="2" t="s">
        <v>240</v>
      </c>
      <c r="CZ12" s="2" t="s">
        <v>242</v>
      </c>
      <c r="DA12" s="2" t="s">
        <v>244</v>
      </c>
      <c r="DB12" s="2" t="s">
        <v>246</v>
      </c>
      <c r="DC12" s="2" t="s">
        <v>248</v>
      </c>
      <c r="DD12" s="2" t="s">
        <v>249</v>
      </c>
      <c r="DE12" s="2" t="s">
        <v>250</v>
      </c>
      <c r="DF12" s="2" t="s">
        <v>251</v>
      </c>
      <c r="DG12" s="2" t="s">
        <v>252</v>
      </c>
    </row>
    <row r="13" spans="2:111">
      <c r="B13" s="3" t="s">
        <v>51</v>
      </c>
      <c r="C13" s="4">
        <v>56618</v>
      </c>
      <c r="D13" s="4">
        <v>59931</v>
      </c>
      <c r="E13" s="4">
        <v>71285</v>
      </c>
      <c r="F13" s="4">
        <v>62484</v>
      </c>
      <c r="G13" s="4">
        <v>67901</v>
      </c>
      <c r="H13" s="4">
        <v>63157</v>
      </c>
      <c r="I13" s="4">
        <v>63100</v>
      </c>
      <c r="J13" s="4">
        <v>62396</v>
      </c>
      <c r="K13" s="4">
        <v>66596</v>
      </c>
      <c r="L13" s="4">
        <v>54922</v>
      </c>
      <c r="M13" s="4">
        <v>60178</v>
      </c>
      <c r="N13" s="4">
        <v>62582</v>
      </c>
      <c r="O13" s="4">
        <v>55154</v>
      </c>
      <c r="P13" s="4">
        <v>53400</v>
      </c>
      <c r="Q13" s="4">
        <v>59424</v>
      </c>
      <c r="R13" s="4">
        <v>58655</v>
      </c>
      <c r="S13" s="4">
        <v>71050</v>
      </c>
      <c r="T13" s="4">
        <v>62422</v>
      </c>
      <c r="U13" s="4">
        <v>57885</v>
      </c>
      <c r="V13" s="4">
        <v>55775</v>
      </c>
      <c r="W13" s="4">
        <v>61639</v>
      </c>
      <c r="X13" s="4">
        <v>56396</v>
      </c>
      <c r="Y13" s="4">
        <v>60965</v>
      </c>
      <c r="Z13" s="4">
        <v>74036</v>
      </c>
      <c r="AA13" s="4">
        <v>59181</v>
      </c>
      <c r="AB13" s="4">
        <v>59572</v>
      </c>
      <c r="AC13" s="4">
        <v>76124</v>
      </c>
      <c r="AD13" s="4">
        <v>75329</v>
      </c>
      <c r="AE13" s="4">
        <v>79964</v>
      </c>
      <c r="AF13" s="4">
        <v>80036</v>
      </c>
      <c r="AG13" s="4">
        <v>66685</v>
      </c>
      <c r="AH13" s="4">
        <v>72189</v>
      </c>
      <c r="AI13" s="4">
        <v>71920</v>
      </c>
      <c r="AJ13" s="4">
        <v>73953</v>
      </c>
      <c r="AK13" s="4">
        <v>80697</v>
      </c>
      <c r="AL13" s="4">
        <v>85350</v>
      </c>
      <c r="AM13" s="4">
        <v>65342</v>
      </c>
      <c r="AN13" s="4">
        <v>70780</v>
      </c>
      <c r="AO13" s="4">
        <v>76550</v>
      </c>
      <c r="AP13" s="4">
        <v>72752</v>
      </c>
      <c r="AQ13" s="4">
        <v>82465</v>
      </c>
      <c r="AR13" s="4">
        <v>75790</v>
      </c>
      <c r="AS13" s="4">
        <v>69102</v>
      </c>
      <c r="AT13" s="4">
        <v>70975</v>
      </c>
      <c r="AU13" s="4">
        <v>73681</v>
      </c>
      <c r="AV13" s="4">
        <v>64038</v>
      </c>
      <c r="AW13" s="4">
        <v>66029</v>
      </c>
      <c r="AX13" s="4">
        <v>76331</v>
      </c>
      <c r="AY13" s="4">
        <v>61319</v>
      </c>
      <c r="AZ13" s="4">
        <v>68492</v>
      </c>
      <c r="BA13" s="4">
        <v>77092</v>
      </c>
      <c r="BB13" s="4">
        <v>75668</v>
      </c>
      <c r="BC13" s="4">
        <v>79098</v>
      </c>
      <c r="BD13" s="4">
        <v>77470</v>
      </c>
      <c r="BE13" s="4">
        <v>65279.804210566086</v>
      </c>
      <c r="BF13" s="4">
        <v>72210</v>
      </c>
      <c r="BG13" s="4">
        <v>69038.6616739194</v>
      </c>
      <c r="BH13" s="4">
        <v>69415</v>
      </c>
      <c r="BI13" s="4">
        <v>77516</v>
      </c>
      <c r="BJ13" s="4">
        <v>83844</v>
      </c>
      <c r="BK13" s="4">
        <v>73303</v>
      </c>
      <c r="BL13" s="4">
        <v>83597</v>
      </c>
      <c r="BM13" s="4">
        <v>90562</v>
      </c>
      <c r="BN13" s="4">
        <v>63226</v>
      </c>
      <c r="BO13" s="4">
        <v>60813</v>
      </c>
      <c r="BP13" s="4">
        <v>61508</v>
      </c>
      <c r="BQ13" s="4">
        <v>59952</v>
      </c>
      <c r="BR13" s="4">
        <v>59671</v>
      </c>
      <c r="BS13" s="4">
        <v>61558</v>
      </c>
      <c r="BT13" s="4">
        <v>61581</v>
      </c>
      <c r="BU13" s="4">
        <v>58730</v>
      </c>
      <c r="BV13" s="4">
        <v>55839</v>
      </c>
      <c r="BW13" s="4">
        <v>54829</v>
      </c>
      <c r="BX13" s="4">
        <v>56364</v>
      </c>
      <c r="BY13" s="4">
        <v>63224</v>
      </c>
      <c r="BZ13" s="4">
        <v>61535</v>
      </c>
      <c r="CA13" s="4">
        <v>62126</v>
      </c>
      <c r="CB13" s="4">
        <v>65134</v>
      </c>
      <c r="CC13" s="4">
        <v>64408</v>
      </c>
      <c r="CD13" s="4">
        <v>79066</v>
      </c>
      <c r="CE13" s="4">
        <v>82142</v>
      </c>
      <c r="CF13" s="4">
        <v>75966</v>
      </c>
      <c r="CG13" s="4">
        <v>80837</v>
      </c>
      <c r="CH13" s="4">
        <v>80816</v>
      </c>
      <c r="CI13" s="4">
        <v>81106</v>
      </c>
      <c r="CJ13" s="4">
        <v>79456</v>
      </c>
      <c r="CK13" s="4">
        <v>77014</v>
      </c>
      <c r="CL13" s="4">
        <v>77499</v>
      </c>
      <c r="CM13" s="4">
        <v>77339</v>
      </c>
      <c r="CN13" s="4">
        <v>79942</v>
      </c>
      <c r="CO13" s="4">
        <v>79080</v>
      </c>
      <c r="CP13" s="4">
        <v>80573</v>
      </c>
      <c r="CQ13" s="4">
        <v>83575</v>
      </c>
      <c r="CR13" s="4">
        <v>86291</v>
      </c>
      <c r="CS13" s="4">
        <v>86777</v>
      </c>
      <c r="CT13" s="4">
        <v>85445</v>
      </c>
      <c r="CU13" s="4">
        <v>84478</v>
      </c>
      <c r="CV13" s="4">
        <v>85011</v>
      </c>
      <c r="CW13" s="4">
        <v>87543</v>
      </c>
      <c r="CX13" s="4">
        <v>92398</v>
      </c>
      <c r="CY13" s="4">
        <v>88871</v>
      </c>
      <c r="CZ13" s="4">
        <v>89415</v>
      </c>
      <c r="DA13" s="4">
        <v>91030</v>
      </c>
      <c r="DB13" s="4">
        <v>94876</v>
      </c>
      <c r="DC13" s="4">
        <v>90414</v>
      </c>
      <c r="DD13" s="4">
        <v>92146</v>
      </c>
      <c r="DE13" s="4">
        <v>92171</v>
      </c>
      <c r="DF13" s="4">
        <v>93916</v>
      </c>
      <c r="DG13" s="4">
        <v>89359</v>
      </c>
    </row>
    <row r="14" spans="2:111">
      <c r="B14" s="3" t="s">
        <v>52</v>
      </c>
      <c r="C14" s="4">
        <v>44652</v>
      </c>
      <c r="D14" s="4">
        <v>48172</v>
      </c>
      <c r="E14" s="4">
        <v>60040</v>
      </c>
      <c r="F14" s="4">
        <v>51194</v>
      </c>
      <c r="G14" s="4">
        <v>55924</v>
      </c>
      <c r="H14" s="4">
        <v>50977</v>
      </c>
      <c r="I14" s="4">
        <v>50797</v>
      </c>
      <c r="J14" s="4">
        <v>50201</v>
      </c>
      <c r="K14" s="4">
        <v>54448</v>
      </c>
      <c r="L14" s="4">
        <v>42210</v>
      </c>
      <c r="M14" s="4">
        <v>48076</v>
      </c>
      <c r="N14" s="4">
        <v>50899</v>
      </c>
      <c r="O14" s="4">
        <v>43007</v>
      </c>
      <c r="P14" s="4">
        <v>42574</v>
      </c>
      <c r="Q14" s="4">
        <v>48649</v>
      </c>
      <c r="R14" s="4">
        <v>48143</v>
      </c>
      <c r="S14" s="4">
        <v>60212</v>
      </c>
      <c r="T14" s="4">
        <v>52797</v>
      </c>
      <c r="U14" s="4">
        <v>47837</v>
      </c>
      <c r="V14" s="4">
        <v>45424</v>
      </c>
      <c r="W14" s="4">
        <v>51511</v>
      </c>
      <c r="X14" s="4">
        <v>46072</v>
      </c>
      <c r="Y14" s="4">
        <v>49787</v>
      </c>
      <c r="Z14" s="4">
        <v>62662</v>
      </c>
      <c r="AA14" s="4">
        <v>48744</v>
      </c>
      <c r="AB14" s="4">
        <v>49594</v>
      </c>
      <c r="AC14" s="4">
        <v>66120</v>
      </c>
      <c r="AD14" s="4">
        <v>64857</v>
      </c>
      <c r="AE14" s="4">
        <v>69280</v>
      </c>
      <c r="AF14" s="4">
        <v>69005</v>
      </c>
      <c r="AG14" s="4">
        <v>56377</v>
      </c>
      <c r="AH14" s="4">
        <v>61457</v>
      </c>
      <c r="AI14" s="4">
        <v>60892</v>
      </c>
      <c r="AJ14" s="4">
        <v>63167</v>
      </c>
      <c r="AK14" s="4">
        <v>70045</v>
      </c>
      <c r="AL14" s="4">
        <v>74099</v>
      </c>
      <c r="AM14" s="4">
        <v>55003</v>
      </c>
      <c r="AN14" s="4">
        <v>60607</v>
      </c>
      <c r="AO14" s="4">
        <v>65997</v>
      </c>
      <c r="AP14" s="4">
        <v>61459</v>
      </c>
      <c r="AQ14" s="4">
        <v>71713</v>
      </c>
      <c r="AR14" s="4">
        <v>64369</v>
      </c>
      <c r="AS14" s="4">
        <v>57296</v>
      </c>
      <c r="AT14" s="4">
        <v>59179</v>
      </c>
      <c r="AU14" s="4">
        <v>61481</v>
      </c>
      <c r="AV14" s="4">
        <v>51760</v>
      </c>
      <c r="AW14" s="4">
        <v>54112</v>
      </c>
      <c r="AX14" s="4">
        <v>64334</v>
      </c>
      <c r="AY14" s="4">
        <v>49131</v>
      </c>
      <c r="AZ14" s="4">
        <v>55622</v>
      </c>
      <c r="BA14" s="4">
        <v>64309</v>
      </c>
      <c r="BB14" s="4">
        <v>62825</v>
      </c>
      <c r="BC14" s="4">
        <v>66774</v>
      </c>
      <c r="BD14" s="4">
        <v>64527</v>
      </c>
      <c r="BE14" s="4">
        <v>51519.638010407216</v>
      </c>
      <c r="BF14" s="4">
        <v>58021</v>
      </c>
      <c r="BG14" s="4">
        <v>54583.808947511076</v>
      </c>
      <c r="BH14" s="4">
        <v>54954</v>
      </c>
      <c r="BI14" s="4">
        <v>63069</v>
      </c>
      <c r="BJ14" s="4">
        <v>70922</v>
      </c>
      <c r="BK14" s="4">
        <v>59234</v>
      </c>
      <c r="BL14" s="4">
        <v>68868</v>
      </c>
      <c r="BM14" s="4">
        <v>75953</v>
      </c>
      <c r="BN14" s="4">
        <v>48083</v>
      </c>
      <c r="BO14" s="4">
        <v>45345</v>
      </c>
      <c r="BP14" s="4">
        <v>46644</v>
      </c>
      <c r="BQ14" s="4">
        <v>45632</v>
      </c>
      <c r="BR14" s="4">
        <v>44921</v>
      </c>
      <c r="BS14" s="4">
        <v>45653</v>
      </c>
      <c r="BT14" s="4">
        <v>45913</v>
      </c>
      <c r="BU14" s="4">
        <v>44568</v>
      </c>
      <c r="BV14" s="4">
        <v>41714</v>
      </c>
      <c r="BW14" s="4">
        <v>40665</v>
      </c>
      <c r="BX14" s="4">
        <v>42089</v>
      </c>
      <c r="BY14" s="4">
        <v>48427</v>
      </c>
      <c r="BZ14" s="4">
        <v>46591</v>
      </c>
      <c r="CA14" s="4">
        <v>46218</v>
      </c>
      <c r="CB14" s="4">
        <v>49617</v>
      </c>
      <c r="CC14" s="4">
        <v>48457</v>
      </c>
      <c r="CD14" s="4">
        <v>51025</v>
      </c>
      <c r="CE14" s="4">
        <v>53019</v>
      </c>
      <c r="CF14" s="4">
        <v>47665</v>
      </c>
      <c r="CG14" s="4">
        <v>51806</v>
      </c>
      <c r="CH14" s="4">
        <v>51579</v>
      </c>
      <c r="CI14" s="4">
        <v>51208</v>
      </c>
      <c r="CJ14" s="4">
        <v>50293</v>
      </c>
      <c r="CK14" s="4">
        <v>48484</v>
      </c>
      <c r="CL14" s="4">
        <v>48415</v>
      </c>
      <c r="CM14" s="4">
        <v>48831</v>
      </c>
      <c r="CN14" s="4">
        <v>50003</v>
      </c>
      <c r="CO14" s="4">
        <v>50855</v>
      </c>
      <c r="CP14" s="4">
        <v>52046</v>
      </c>
      <c r="CQ14" s="4">
        <v>53887</v>
      </c>
      <c r="CR14" s="4">
        <v>56251</v>
      </c>
      <c r="CS14" s="4">
        <v>58286</v>
      </c>
      <c r="CT14" s="4">
        <v>56797</v>
      </c>
      <c r="CU14" s="4">
        <v>54212</v>
      </c>
      <c r="CV14" s="4">
        <v>52482</v>
      </c>
      <c r="CW14" s="4">
        <v>54193</v>
      </c>
      <c r="CX14" s="4">
        <v>58517</v>
      </c>
      <c r="CY14" s="4">
        <v>55605</v>
      </c>
      <c r="CZ14" s="4">
        <v>55673</v>
      </c>
      <c r="DA14" s="4">
        <v>57191</v>
      </c>
      <c r="DB14" s="4">
        <v>59266</v>
      </c>
      <c r="DC14" s="4">
        <v>55349</v>
      </c>
      <c r="DD14" s="4">
        <v>56553</v>
      </c>
      <c r="DE14" s="4">
        <v>57173</v>
      </c>
      <c r="DF14" s="4">
        <v>59791</v>
      </c>
      <c r="DG14" s="4">
        <v>53279</v>
      </c>
    </row>
    <row r="15" spans="2:111">
      <c r="B15" s="3" t="s">
        <v>53</v>
      </c>
      <c r="C15" s="4">
        <v>43860</v>
      </c>
      <c r="D15" s="4">
        <v>47353</v>
      </c>
      <c r="E15" s="4">
        <v>58712</v>
      </c>
      <c r="F15" s="4">
        <v>50395</v>
      </c>
      <c r="G15" s="4">
        <v>55067</v>
      </c>
      <c r="H15" s="4">
        <v>50145</v>
      </c>
      <c r="I15" s="4">
        <v>49902</v>
      </c>
      <c r="J15" s="4">
        <v>49258</v>
      </c>
      <c r="K15" s="4">
        <v>50838</v>
      </c>
      <c r="L15" s="4">
        <v>41298</v>
      </c>
      <c r="M15" s="4">
        <v>47216</v>
      </c>
      <c r="N15" s="4">
        <v>48398</v>
      </c>
      <c r="O15" s="4">
        <v>42173</v>
      </c>
      <c r="P15" s="4">
        <v>41107</v>
      </c>
      <c r="Q15" s="4">
        <v>44463</v>
      </c>
      <c r="R15" s="4">
        <v>44896</v>
      </c>
      <c r="S15" s="4">
        <v>57035</v>
      </c>
      <c r="T15" s="4">
        <v>44721</v>
      </c>
      <c r="U15" s="4">
        <v>43706</v>
      </c>
      <c r="V15" s="4">
        <v>39897</v>
      </c>
      <c r="W15" s="4">
        <v>37992</v>
      </c>
      <c r="X15" s="4">
        <v>37158</v>
      </c>
      <c r="Y15" s="4">
        <v>42040</v>
      </c>
      <c r="Z15" s="4">
        <v>41146</v>
      </c>
      <c r="AA15" s="4">
        <v>38144</v>
      </c>
      <c r="AB15" s="4">
        <v>43806</v>
      </c>
      <c r="AC15" s="4">
        <v>54230</v>
      </c>
      <c r="AD15" s="4">
        <v>56416</v>
      </c>
      <c r="AE15" s="4">
        <v>51302</v>
      </c>
      <c r="AF15" s="4">
        <v>48567</v>
      </c>
      <c r="AG15" s="4">
        <v>39798</v>
      </c>
      <c r="AH15" s="4">
        <v>44532</v>
      </c>
      <c r="AI15" s="4">
        <v>34575</v>
      </c>
      <c r="AJ15" s="4">
        <v>38896</v>
      </c>
      <c r="AK15" s="4">
        <v>45673</v>
      </c>
      <c r="AL15" s="4">
        <v>33449</v>
      </c>
      <c r="AM15" s="4">
        <v>37033</v>
      </c>
      <c r="AN15" s="4">
        <v>44182</v>
      </c>
      <c r="AO15" s="4">
        <v>37789</v>
      </c>
      <c r="AP15" s="4">
        <v>46396</v>
      </c>
      <c r="AQ15" s="4">
        <v>50652</v>
      </c>
      <c r="AR15" s="4">
        <v>40701</v>
      </c>
      <c r="AS15" s="4">
        <v>39752</v>
      </c>
      <c r="AT15" s="4">
        <v>37661</v>
      </c>
      <c r="AU15" s="4">
        <v>31664</v>
      </c>
      <c r="AV15" s="4">
        <v>29445</v>
      </c>
      <c r="AW15" s="4">
        <v>31382</v>
      </c>
      <c r="AX15" s="4">
        <v>30127</v>
      </c>
      <c r="AY15" s="4">
        <v>30022</v>
      </c>
      <c r="AZ15" s="4">
        <v>32620</v>
      </c>
      <c r="BA15" s="4">
        <v>33915</v>
      </c>
      <c r="BB15" s="4">
        <v>38679</v>
      </c>
      <c r="BC15" s="4">
        <v>45589</v>
      </c>
      <c r="BD15" s="4">
        <v>35718</v>
      </c>
      <c r="BE15" s="4">
        <v>30600.022245861826</v>
      </c>
      <c r="BF15" s="4">
        <v>38072</v>
      </c>
      <c r="BG15" s="4">
        <v>27740.153967597322</v>
      </c>
      <c r="BH15" s="4">
        <v>33873</v>
      </c>
      <c r="BI15" s="4">
        <v>41187</v>
      </c>
      <c r="BJ15" s="4">
        <v>34040</v>
      </c>
      <c r="BK15" s="4">
        <v>37755</v>
      </c>
      <c r="BL15" s="4">
        <v>44656</v>
      </c>
      <c r="BM15" s="4">
        <v>47506</v>
      </c>
      <c r="BN15" s="4">
        <v>30396</v>
      </c>
      <c r="BO15" s="4">
        <v>28367</v>
      </c>
      <c r="BP15" s="4">
        <v>30382</v>
      </c>
      <c r="BQ15" s="4">
        <v>30075</v>
      </c>
      <c r="BR15" s="4">
        <v>29114</v>
      </c>
      <c r="BS15" s="4">
        <v>29173</v>
      </c>
      <c r="BT15" s="4">
        <v>29551</v>
      </c>
      <c r="BU15" s="4">
        <v>28078</v>
      </c>
      <c r="BV15" s="4">
        <v>21365</v>
      </c>
      <c r="BW15" s="4">
        <v>25628</v>
      </c>
      <c r="BX15" s="4">
        <v>27194</v>
      </c>
      <c r="BY15" s="4">
        <v>32658</v>
      </c>
      <c r="BZ15" s="4">
        <v>31439</v>
      </c>
      <c r="CA15" s="4">
        <v>31226</v>
      </c>
      <c r="CB15" s="4">
        <v>34336</v>
      </c>
      <c r="CC15" s="4">
        <v>33890</v>
      </c>
      <c r="CD15" s="4">
        <v>36330</v>
      </c>
      <c r="CE15" s="4">
        <v>36471</v>
      </c>
      <c r="CF15" s="4">
        <v>33723</v>
      </c>
      <c r="CG15" s="4">
        <v>36206</v>
      </c>
      <c r="CH15" s="4">
        <v>35102</v>
      </c>
      <c r="CI15" s="4">
        <v>35296</v>
      </c>
      <c r="CJ15" s="4">
        <v>34983</v>
      </c>
      <c r="CK15" s="4">
        <v>33686</v>
      </c>
      <c r="CL15" s="4">
        <v>34481</v>
      </c>
      <c r="CM15" s="4">
        <v>35590</v>
      </c>
      <c r="CN15" s="4">
        <v>35822</v>
      </c>
      <c r="CO15" s="4">
        <v>37107</v>
      </c>
      <c r="CP15" s="4">
        <v>38323</v>
      </c>
      <c r="CQ15" s="4">
        <v>39237</v>
      </c>
      <c r="CR15" s="4">
        <v>42100</v>
      </c>
      <c r="CS15" s="4">
        <v>44200</v>
      </c>
      <c r="CT15" s="4">
        <v>41677</v>
      </c>
      <c r="CU15" s="4">
        <v>40194</v>
      </c>
      <c r="CV15" s="4">
        <v>38070</v>
      </c>
      <c r="CW15" s="4">
        <v>38903</v>
      </c>
      <c r="CX15" s="4">
        <v>42037</v>
      </c>
      <c r="CY15" s="4">
        <v>41415</v>
      </c>
      <c r="CZ15" s="4">
        <v>42713</v>
      </c>
      <c r="DA15" s="4">
        <v>42134</v>
      </c>
      <c r="DB15" s="4">
        <v>45470</v>
      </c>
      <c r="DC15" s="4">
        <v>41194</v>
      </c>
      <c r="DD15" s="4">
        <v>42806</v>
      </c>
      <c r="DE15" s="4">
        <v>43938</v>
      </c>
      <c r="DF15" s="4">
        <v>42004</v>
      </c>
      <c r="DG15" s="4">
        <v>39895</v>
      </c>
    </row>
    <row r="16" spans="2:111">
      <c r="B16" s="3" t="s">
        <v>54</v>
      </c>
      <c r="C16" s="4">
        <v>0</v>
      </c>
      <c r="D16" s="4">
        <v>0</v>
      </c>
      <c r="E16" s="4">
        <v>0</v>
      </c>
      <c r="F16" s="4">
        <v>0</v>
      </c>
      <c r="G16" s="4">
        <v>0</v>
      </c>
      <c r="H16" s="4">
        <v>0</v>
      </c>
      <c r="I16" s="4">
        <v>0</v>
      </c>
      <c r="J16" s="4">
        <v>0</v>
      </c>
      <c r="K16" s="4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4">
        <v>0</v>
      </c>
      <c r="R16" s="4">
        <v>0</v>
      </c>
      <c r="S16" s="4">
        <v>0</v>
      </c>
      <c r="T16" s="4">
        <v>0</v>
      </c>
      <c r="U16" s="4">
        <v>0</v>
      </c>
      <c r="V16" s="4">
        <v>0</v>
      </c>
      <c r="W16" s="4">
        <v>0</v>
      </c>
      <c r="X16" s="4">
        <v>0</v>
      </c>
      <c r="Y16" s="4">
        <v>0</v>
      </c>
      <c r="Z16" s="4">
        <v>0</v>
      </c>
      <c r="AA16" s="4">
        <v>0</v>
      </c>
      <c r="AB16" s="4">
        <v>0</v>
      </c>
      <c r="AC16" s="4">
        <v>0</v>
      </c>
      <c r="AD16" s="4">
        <v>0</v>
      </c>
      <c r="AE16" s="4">
        <v>0</v>
      </c>
      <c r="AF16" s="4">
        <v>0</v>
      </c>
      <c r="AG16" s="4">
        <v>0</v>
      </c>
      <c r="AH16" s="4">
        <v>0</v>
      </c>
      <c r="AI16" s="4">
        <v>0</v>
      </c>
      <c r="AJ16" s="4">
        <v>0</v>
      </c>
      <c r="AK16" s="4">
        <v>0</v>
      </c>
      <c r="AL16" s="4">
        <v>0</v>
      </c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 t="s">
        <v>217</v>
      </c>
      <c r="CC16" s="4" t="s">
        <v>217</v>
      </c>
      <c r="CD16" s="4" t="s">
        <v>217</v>
      </c>
      <c r="CE16" s="4" t="s">
        <v>217</v>
      </c>
      <c r="CF16" s="4" t="s">
        <v>217</v>
      </c>
      <c r="CG16" s="4" t="s">
        <v>217</v>
      </c>
      <c r="CH16" s="4" t="s">
        <v>217</v>
      </c>
      <c r="CI16" s="4" t="s">
        <v>217</v>
      </c>
      <c r="CJ16" s="4" t="s">
        <v>217</v>
      </c>
      <c r="CK16" s="4" t="s">
        <v>217</v>
      </c>
      <c r="CL16" s="4" t="s">
        <v>217</v>
      </c>
      <c r="CM16" s="4" t="s">
        <v>217</v>
      </c>
      <c r="CN16" s="4"/>
      <c r="CO16" s="4" t="s">
        <v>217</v>
      </c>
      <c r="CP16" s="4" t="s">
        <v>217</v>
      </c>
      <c r="CQ16" s="4" t="s">
        <v>217</v>
      </c>
      <c r="CR16" s="4"/>
      <c r="CS16" s="4"/>
      <c r="CT16" s="4" t="s">
        <v>217</v>
      </c>
      <c r="CU16" s="4" t="s">
        <v>217</v>
      </c>
      <c r="CV16" s="4"/>
      <c r="CW16" s="4"/>
      <c r="CX16" s="4"/>
      <c r="CY16" s="4"/>
      <c r="CZ16" s="4"/>
      <c r="DA16" s="4"/>
      <c r="DB16" s="4" t="s">
        <v>217</v>
      </c>
      <c r="DC16" s="4"/>
      <c r="DD16" s="4"/>
      <c r="DE16" s="4"/>
      <c r="DF16" s="4"/>
      <c r="DG16" s="4"/>
    </row>
    <row r="17" spans="2:111">
      <c r="B17" s="3" t="s">
        <v>55</v>
      </c>
      <c r="C17" s="4">
        <v>792</v>
      </c>
      <c r="D17" s="4">
        <v>819</v>
      </c>
      <c r="E17" s="4">
        <v>1327</v>
      </c>
      <c r="F17" s="4">
        <v>800</v>
      </c>
      <c r="G17" s="4">
        <v>858</v>
      </c>
      <c r="H17" s="4">
        <v>832</v>
      </c>
      <c r="I17" s="4">
        <v>895</v>
      </c>
      <c r="J17" s="4">
        <v>943</v>
      </c>
      <c r="K17" s="4">
        <v>3610</v>
      </c>
      <c r="L17" s="4">
        <v>912</v>
      </c>
      <c r="M17" s="4">
        <v>860</v>
      </c>
      <c r="N17" s="4">
        <v>2501</v>
      </c>
      <c r="O17" s="4">
        <v>834</v>
      </c>
      <c r="P17" s="4">
        <v>1467</v>
      </c>
      <c r="Q17" s="4">
        <v>4187</v>
      </c>
      <c r="R17" s="4">
        <v>3247</v>
      </c>
      <c r="S17" s="4">
        <v>3177</v>
      </c>
      <c r="T17" s="4">
        <v>8076</v>
      </c>
      <c r="U17" s="4">
        <v>4131</v>
      </c>
      <c r="V17" s="4">
        <v>5527</v>
      </c>
      <c r="W17" s="4">
        <v>13519</v>
      </c>
      <c r="X17" s="4">
        <v>8915</v>
      </c>
      <c r="Y17" s="4">
        <v>7747</v>
      </c>
      <c r="Z17" s="4">
        <v>21516</v>
      </c>
      <c r="AA17" s="4">
        <v>10600</v>
      </c>
      <c r="AB17" s="4">
        <v>5789</v>
      </c>
      <c r="AC17" s="4">
        <v>11890</v>
      </c>
      <c r="AD17" s="4">
        <v>8441</v>
      </c>
      <c r="AE17" s="4">
        <v>17978</v>
      </c>
      <c r="AF17" s="4">
        <v>20438</v>
      </c>
      <c r="AG17" s="4">
        <v>16580</v>
      </c>
      <c r="AH17" s="4">
        <v>16925</v>
      </c>
      <c r="AI17" s="4">
        <v>26317</v>
      </c>
      <c r="AJ17" s="4">
        <v>24271</v>
      </c>
      <c r="AK17" s="4">
        <v>24372</v>
      </c>
      <c r="AL17" s="4">
        <v>40650</v>
      </c>
      <c r="AM17" s="4">
        <v>17970</v>
      </c>
      <c r="AN17" s="4">
        <v>16425</v>
      </c>
      <c r="AO17" s="4">
        <v>28208</v>
      </c>
      <c r="AP17" s="4">
        <v>15063</v>
      </c>
      <c r="AQ17" s="4">
        <v>21061</v>
      </c>
      <c r="AR17" s="4">
        <v>23668</v>
      </c>
      <c r="AS17" s="4">
        <v>17545</v>
      </c>
      <c r="AT17" s="4">
        <v>21517</v>
      </c>
      <c r="AU17" s="4">
        <v>29816</v>
      </c>
      <c r="AV17" s="4">
        <v>22314</v>
      </c>
      <c r="AW17" s="4">
        <v>22730</v>
      </c>
      <c r="AX17" s="4">
        <v>34207</v>
      </c>
      <c r="AY17" s="4">
        <v>19110</v>
      </c>
      <c r="AZ17" s="4">
        <v>23001</v>
      </c>
      <c r="BA17" s="4">
        <v>30394</v>
      </c>
      <c r="BB17" s="4">
        <v>24147</v>
      </c>
      <c r="BC17" s="4">
        <v>21184</v>
      </c>
      <c r="BD17" s="4">
        <v>28809</v>
      </c>
      <c r="BE17" s="4">
        <v>20919.61576454539</v>
      </c>
      <c r="BF17" s="4">
        <v>19949</v>
      </c>
      <c r="BG17" s="4">
        <v>26843.654979913754</v>
      </c>
      <c r="BH17" s="4">
        <v>21081</v>
      </c>
      <c r="BI17" s="4">
        <v>21883</v>
      </c>
      <c r="BJ17" s="4">
        <v>36882</v>
      </c>
      <c r="BK17" s="4">
        <v>21479</v>
      </c>
      <c r="BL17" s="4">
        <v>24213</v>
      </c>
      <c r="BM17" s="4">
        <v>28447</v>
      </c>
      <c r="BN17" s="4">
        <v>17687</v>
      </c>
      <c r="BO17" s="4">
        <v>16978</v>
      </c>
      <c r="BP17" s="4">
        <v>16262</v>
      </c>
      <c r="BQ17" s="4">
        <v>15558</v>
      </c>
      <c r="BR17" s="4">
        <v>15807</v>
      </c>
      <c r="BS17" s="4">
        <v>16480</v>
      </c>
      <c r="BT17" s="4">
        <v>16363</v>
      </c>
      <c r="BU17" s="4">
        <v>16490</v>
      </c>
      <c r="BV17" s="4">
        <v>20349</v>
      </c>
      <c r="BW17" s="4">
        <v>15037</v>
      </c>
      <c r="BX17" s="4">
        <v>14895</v>
      </c>
      <c r="BY17" s="4">
        <v>15769</v>
      </c>
      <c r="BZ17" s="4">
        <v>15152</v>
      </c>
      <c r="CA17" s="4">
        <v>14992</v>
      </c>
      <c r="CB17" s="4">
        <v>15281</v>
      </c>
      <c r="CC17" s="4">
        <v>14567</v>
      </c>
      <c r="CD17" s="4">
        <v>14695</v>
      </c>
      <c r="CE17" s="4">
        <v>16548</v>
      </c>
      <c r="CF17" s="4">
        <v>13942</v>
      </c>
      <c r="CG17" s="4">
        <v>15600</v>
      </c>
      <c r="CH17" s="4">
        <v>16477</v>
      </c>
      <c r="CI17" s="4">
        <v>15911</v>
      </c>
      <c r="CJ17" s="4">
        <v>15310</v>
      </c>
      <c r="CK17" s="4">
        <v>14798</v>
      </c>
      <c r="CL17" s="4">
        <v>13934</v>
      </c>
      <c r="CM17" s="4">
        <v>13240</v>
      </c>
      <c r="CN17" s="4">
        <v>14182</v>
      </c>
      <c r="CO17" s="4">
        <v>13749</v>
      </c>
      <c r="CP17" s="4">
        <v>13723</v>
      </c>
      <c r="CQ17" s="4">
        <v>14651</v>
      </c>
      <c r="CR17" s="4">
        <v>14152</v>
      </c>
      <c r="CS17" s="4">
        <v>14086</v>
      </c>
      <c r="CT17" s="4">
        <v>15120</v>
      </c>
      <c r="CU17" s="4">
        <v>14018</v>
      </c>
      <c r="CV17" s="4">
        <v>14412</v>
      </c>
      <c r="CW17" s="4">
        <v>15290</v>
      </c>
      <c r="CX17" s="4">
        <v>16480</v>
      </c>
      <c r="CY17" s="4">
        <v>14190</v>
      </c>
      <c r="CZ17" s="4">
        <v>12960</v>
      </c>
      <c r="DA17" s="4">
        <v>15057</v>
      </c>
      <c r="DB17" s="4">
        <v>13796</v>
      </c>
      <c r="DC17" s="4">
        <v>14155</v>
      </c>
      <c r="DD17" s="4">
        <v>13747</v>
      </c>
      <c r="DE17" s="4">
        <v>13236</v>
      </c>
      <c r="DF17" s="4">
        <v>17787</v>
      </c>
      <c r="DG17" s="4">
        <v>13384</v>
      </c>
    </row>
    <row r="18" spans="2:111">
      <c r="B18" s="3" t="s">
        <v>56</v>
      </c>
      <c r="C18" s="4">
        <v>791</v>
      </c>
      <c r="D18" s="4">
        <v>819</v>
      </c>
      <c r="E18" s="4">
        <v>1327</v>
      </c>
      <c r="F18" s="4">
        <v>800</v>
      </c>
      <c r="G18" s="4">
        <v>857</v>
      </c>
      <c r="H18" s="4">
        <v>832</v>
      </c>
      <c r="I18" s="4">
        <v>894</v>
      </c>
      <c r="J18" s="4">
        <v>943</v>
      </c>
      <c r="K18" s="4">
        <v>3609</v>
      </c>
      <c r="L18" s="4">
        <v>911</v>
      </c>
      <c r="M18" s="4">
        <v>859</v>
      </c>
      <c r="N18" s="4">
        <v>2501</v>
      </c>
      <c r="O18" s="4">
        <v>834</v>
      </c>
      <c r="P18" s="4">
        <v>1467</v>
      </c>
      <c r="Q18" s="4">
        <v>4186</v>
      </c>
      <c r="R18" s="4">
        <v>3246</v>
      </c>
      <c r="S18" s="4">
        <v>3176</v>
      </c>
      <c r="T18" s="4">
        <v>8075</v>
      </c>
      <c r="U18" s="4">
        <v>4131</v>
      </c>
      <c r="V18" s="4">
        <v>5527</v>
      </c>
      <c r="W18" s="4">
        <v>13518</v>
      </c>
      <c r="X18" s="4">
        <v>8914</v>
      </c>
      <c r="Y18" s="4">
        <v>7747</v>
      </c>
      <c r="Z18" s="4">
        <v>21515</v>
      </c>
      <c r="AA18" s="4">
        <v>10600</v>
      </c>
      <c r="AB18" s="4">
        <v>5788</v>
      </c>
      <c r="AC18" s="4">
        <v>11889</v>
      </c>
      <c r="AD18" s="4">
        <v>8439</v>
      </c>
      <c r="AE18" s="4">
        <v>17978</v>
      </c>
      <c r="AF18" s="4">
        <v>20437</v>
      </c>
      <c r="AG18" s="4">
        <v>16579</v>
      </c>
      <c r="AH18" s="4">
        <v>16924</v>
      </c>
      <c r="AI18" s="4">
        <v>26316</v>
      </c>
      <c r="AJ18" s="4">
        <v>24271</v>
      </c>
      <c r="AK18" s="4">
        <v>24371</v>
      </c>
      <c r="AL18" s="4">
        <v>40649</v>
      </c>
      <c r="AM18" s="4">
        <v>17969</v>
      </c>
      <c r="AN18" s="4">
        <v>16425</v>
      </c>
      <c r="AO18" s="4">
        <v>28207</v>
      </c>
      <c r="AP18" s="4">
        <v>15062</v>
      </c>
      <c r="AQ18" s="4">
        <v>21060</v>
      </c>
      <c r="AR18" s="4">
        <v>23667</v>
      </c>
      <c r="AS18" s="4">
        <v>17543</v>
      </c>
      <c r="AT18" s="4">
        <v>21516</v>
      </c>
      <c r="AU18" s="4">
        <v>29814</v>
      </c>
      <c r="AV18" s="4">
        <v>22312</v>
      </c>
      <c r="AW18" s="4">
        <v>22729</v>
      </c>
      <c r="AX18" s="4">
        <v>34205</v>
      </c>
      <c r="AY18" s="4">
        <v>19108</v>
      </c>
      <c r="AZ18" s="4">
        <v>23001</v>
      </c>
      <c r="BA18" s="4">
        <v>30392</v>
      </c>
      <c r="BB18" s="4">
        <v>24145</v>
      </c>
      <c r="BC18" s="4">
        <v>21182</v>
      </c>
      <c r="BD18" s="4">
        <v>28806</v>
      </c>
      <c r="BE18" s="4">
        <v>20916.053653709201</v>
      </c>
      <c r="BF18" s="4">
        <v>19945</v>
      </c>
      <c r="BG18" s="4">
        <v>26839.983002055258</v>
      </c>
      <c r="BH18" s="4">
        <v>21077</v>
      </c>
      <c r="BI18" s="4">
        <v>21879</v>
      </c>
      <c r="BJ18" s="4">
        <v>36878</v>
      </c>
      <c r="BK18" s="4">
        <v>21476</v>
      </c>
      <c r="BL18" s="4">
        <v>24208</v>
      </c>
      <c r="BM18" s="4">
        <v>28440</v>
      </c>
      <c r="BN18" s="4">
        <v>17683</v>
      </c>
      <c r="BO18" s="4">
        <v>16973</v>
      </c>
      <c r="BP18" s="4">
        <v>16258</v>
      </c>
      <c r="BQ18" s="4">
        <v>15554</v>
      </c>
      <c r="BR18" s="4">
        <v>15803</v>
      </c>
      <c r="BS18" s="4">
        <v>16476</v>
      </c>
      <c r="BT18" s="4">
        <v>16358</v>
      </c>
      <c r="BU18" s="4">
        <v>16485</v>
      </c>
      <c r="BV18" s="4">
        <v>20344</v>
      </c>
      <c r="BW18" s="4">
        <v>15032</v>
      </c>
      <c r="BX18" s="4">
        <v>14892</v>
      </c>
      <c r="BY18" s="4">
        <v>15765</v>
      </c>
      <c r="BZ18" s="4">
        <v>15147</v>
      </c>
      <c r="CA18" s="4">
        <v>14990</v>
      </c>
      <c r="CB18" s="4">
        <v>15272</v>
      </c>
      <c r="CC18" s="4">
        <v>14564</v>
      </c>
      <c r="CD18" s="4">
        <v>14692</v>
      </c>
      <c r="CE18" s="4">
        <v>16545</v>
      </c>
      <c r="CF18" s="4">
        <v>13940</v>
      </c>
      <c r="CG18" s="4">
        <v>15597</v>
      </c>
      <c r="CH18" s="4">
        <v>16473</v>
      </c>
      <c r="CI18" s="4">
        <v>15909</v>
      </c>
      <c r="CJ18" s="4">
        <v>15306</v>
      </c>
      <c r="CK18" s="4">
        <v>14793</v>
      </c>
      <c r="CL18" s="4">
        <v>13929</v>
      </c>
      <c r="CM18" s="4">
        <v>13237</v>
      </c>
      <c r="CN18" s="4">
        <v>14180</v>
      </c>
      <c r="CO18" s="4">
        <v>13747</v>
      </c>
      <c r="CP18" s="4">
        <v>13722</v>
      </c>
      <c r="CQ18" s="4">
        <v>14649</v>
      </c>
      <c r="CR18" s="4">
        <v>14149</v>
      </c>
      <c r="CS18" s="4">
        <v>14083</v>
      </c>
      <c r="CT18" s="4">
        <v>15117</v>
      </c>
      <c r="CU18" s="4">
        <v>14013</v>
      </c>
      <c r="CV18" s="4">
        <v>14407</v>
      </c>
      <c r="CW18" s="4">
        <v>15281</v>
      </c>
      <c r="CX18" s="4">
        <v>16472</v>
      </c>
      <c r="CY18" s="4">
        <v>14183</v>
      </c>
      <c r="CZ18" s="4">
        <v>12953</v>
      </c>
      <c r="DA18" s="4">
        <v>15049</v>
      </c>
      <c r="DB18" s="4">
        <v>13788</v>
      </c>
      <c r="DC18" s="4">
        <v>14149</v>
      </c>
      <c r="DD18" s="4">
        <v>13741</v>
      </c>
      <c r="DE18" s="4">
        <v>13228</v>
      </c>
      <c r="DF18" s="4">
        <v>17773</v>
      </c>
      <c r="DG18" s="4">
        <v>13370</v>
      </c>
    </row>
    <row r="19" spans="2:111">
      <c r="B19" s="3" t="s">
        <v>57</v>
      </c>
      <c r="C19" s="4">
        <v>0</v>
      </c>
      <c r="D19" s="4">
        <v>0</v>
      </c>
      <c r="E19" s="4">
        <v>0</v>
      </c>
      <c r="F19" s="4">
        <v>0</v>
      </c>
      <c r="G19" s="4">
        <v>0</v>
      </c>
      <c r="H19" s="4">
        <v>0</v>
      </c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4">
        <v>0</v>
      </c>
      <c r="R19" s="4">
        <v>0</v>
      </c>
      <c r="S19" s="4">
        <v>0</v>
      </c>
      <c r="T19" s="4">
        <v>0</v>
      </c>
      <c r="U19" s="4">
        <v>0</v>
      </c>
      <c r="V19" s="4">
        <v>0</v>
      </c>
      <c r="W19" s="4">
        <v>0</v>
      </c>
      <c r="X19" s="4">
        <v>0</v>
      </c>
      <c r="Y19" s="4">
        <v>0</v>
      </c>
      <c r="Z19" s="4">
        <v>0</v>
      </c>
      <c r="AA19" s="4">
        <v>0</v>
      </c>
      <c r="AB19" s="4">
        <v>0</v>
      </c>
      <c r="AC19" s="4">
        <v>0</v>
      </c>
      <c r="AD19" s="4">
        <v>0</v>
      </c>
      <c r="AE19" s="4">
        <v>0</v>
      </c>
      <c r="AF19" s="4">
        <v>0</v>
      </c>
      <c r="AG19" s="4">
        <v>0</v>
      </c>
      <c r="AH19" s="4">
        <v>0</v>
      </c>
      <c r="AI19" s="4">
        <v>0</v>
      </c>
      <c r="AJ19" s="4">
        <v>0</v>
      </c>
      <c r="AK19" s="4">
        <v>0</v>
      </c>
      <c r="AL19" s="4">
        <v>0</v>
      </c>
      <c r="AM19" s="4">
        <v>0</v>
      </c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 t="s">
        <v>217</v>
      </c>
      <c r="CC19" s="4" t="s">
        <v>217</v>
      </c>
      <c r="CD19" s="4" t="s">
        <v>217</v>
      </c>
      <c r="CE19" s="4" t="s">
        <v>217</v>
      </c>
      <c r="CF19" s="4" t="s">
        <v>217</v>
      </c>
      <c r="CG19" s="4" t="s">
        <v>217</v>
      </c>
      <c r="CH19" s="4" t="s">
        <v>217</v>
      </c>
      <c r="CI19" s="4" t="s">
        <v>217</v>
      </c>
      <c r="CJ19" s="4" t="s">
        <v>217</v>
      </c>
      <c r="CK19" s="4" t="s">
        <v>217</v>
      </c>
      <c r="CL19" s="4" t="s">
        <v>217</v>
      </c>
      <c r="CM19" s="4" t="s">
        <v>217</v>
      </c>
      <c r="CN19" s="4"/>
      <c r="CO19" s="4" t="s">
        <v>217</v>
      </c>
      <c r="CP19" s="4" t="s">
        <v>217</v>
      </c>
      <c r="CQ19" s="4" t="s">
        <v>217</v>
      </c>
      <c r="CR19" s="4"/>
      <c r="CS19" s="4"/>
      <c r="CT19" s="4" t="s">
        <v>217</v>
      </c>
      <c r="CU19" s="4" t="s">
        <v>217</v>
      </c>
      <c r="CV19" s="4"/>
      <c r="CW19" s="4"/>
      <c r="CX19" s="4"/>
      <c r="CY19" s="4"/>
      <c r="CZ19" s="4"/>
      <c r="DA19" s="4"/>
      <c r="DB19" s="4" t="s">
        <v>217</v>
      </c>
      <c r="DC19" s="4"/>
      <c r="DD19" s="4"/>
      <c r="DE19" s="4"/>
      <c r="DF19" s="4"/>
      <c r="DG19" s="4"/>
    </row>
    <row r="20" spans="2:111">
      <c r="B20" s="3" t="s">
        <v>58</v>
      </c>
      <c r="C20" s="4">
        <v>0</v>
      </c>
      <c r="D20" s="4">
        <v>0</v>
      </c>
      <c r="E20" s="4">
        <v>0</v>
      </c>
      <c r="F20" s="4">
        <v>0</v>
      </c>
      <c r="G20" s="4">
        <v>0</v>
      </c>
      <c r="H20" s="4">
        <v>0</v>
      </c>
      <c r="I20" s="4">
        <v>0</v>
      </c>
      <c r="J20" s="4">
        <v>0</v>
      </c>
      <c r="K20" s="4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4">
        <v>0</v>
      </c>
      <c r="R20" s="4">
        <v>0</v>
      </c>
      <c r="S20" s="4">
        <v>0</v>
      </c>
      <c r="T20" s="4">
        <v>0</v>
      </c>
      <c r="U20" s="4">
        <v>0</v>
      </c>
      <c r="V20" s="4">
        <v>0</v>
      </c>
      <c r="W20" s="4">
        <v>0</v>
      </c>
      <c r="X20" s="4">
        <v>0</v>
      </c>
      <c r="Y20" s="4">
        <v>0</v>
      </c>
      <c r="Z20" s="4">
        <v>0</v>
      </c>
      <c r="AA20" s="4">
        <v>0</v>
      </c>
      <c r="AB20" s="4">
        <v>0</v>
      </c>
      <c r="AC20" s="4">
        <v>0</v>
      </c>
      <c r="AD20" s="4">
        <v>0</v>
      </c>
      <c r="AE20" s="4">
        <v>0</v>
      </c>
      <c r="AF20" s="4">
        <v>0</v>
      </c>
      <c r="AG20" s="4">
        <v>0</v>
      </c>
      <c r="AH20" s="4">
        <v>0</v>
      </c>
      <c r="AI20" s="4">
        <v>0</v>
      </c>
      <c r="AJ20" s="4">
        <v>0</v>
      </c>
      <c r="AK20" s="4">
        <v>0</v>
      </c>
      <c r="AL20" s="4">
        <v>0</v>
      </c>
      <c r="AM20" s="4">
        <v>0</v>
      </c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 t="s">
        <v>217</v>
      </c>
      <c r="CC20" s="4" t="s">
        <v>217</v>
      </c>
      <c r="CD20" s="4" t="s">
        <v>217</v>
      </c>
      <c r="CE20" s="4" t="s">
        <v>217</v>
      </c>
      <c r="CF20" s="4" t="s">
        <v>217</v>
      </c>
      <c r="CG20" s="4" t="s">
        <v>217</v>
      </c>
      <c r="CH20" s="4" t="s">
        <v>217</v>
      </c>
      <c r="CI20" s="4" t="s">
        <v>217</v>
      </c>
      <c r="CJ20" s="4" t="s">
        <v>217</v>
      </c>
      <c r="CK20" s="4" t="s">
        <v>217</v>
      </c>
      <c r="CL20" s="4" t="s">
        <v>217</v>
      </c>
      <c r="CM20" s="4" t="s">
        <v>217</v>
      </c>
      <c r="CN20" s="4"/>
      <c r="CO20" s="4" t="s">
        <v>217</v>
      </c>
      <c r="CP20" s="4" t="s">
        <v>217</v>
      </c>
      <c r="CQ20" s="4" t="s">
        <v>217</v>
      </c>
      <c r="CR20" s="4"/>
      <c r="CS20" s="4"/>
      <c r="CT20" s="4" t="s">
        <v>217</v>
      </c>
      <c r="CU20" s="4" t="s">
        <v>217</v>
      </c>
      <c r="CV20" s="4"/>
      <c r="CW20" s="4"/>
      <c r="CX20" s="4"/>
      <c r="CY20" s="4"/>
      <c r="CZ20" s="4"/>
      <c r="DA20" s="4"/>
      <c r="DB20" s="4" t="s">
        <v>217</v>
      </c>
      <c r="DC20" s="4"/>
      <c r="DD20" s="4"/>
      <c r="DE20" s="4"/>
      <c r="DF20" s="4"/>
      <c r="DG20" s="4"/>
    </row>
    <row r="21" spans="2:111">
      <c r="B21" s="3" t="s">
        <v>59</v>
      </c>
      <c r="C21" s="4">
        <v>1</v>
      </c>
      <c r="D21" s="4">
        <v>0</v>
      </c>
      <c r="E21" s="4">
        <v>0</v>
      </c>
      <c r="F21" s="4">
        <v>0</v>
      </c>
      <c r="G21" s="4">
        <v>0</v>
      </c>
      <c r="H21" s="4">
        <v>1</v>
      </c>
      <c r="I21" s="4">
        <v>1</v>
      </c>
      <c r="J21" s="4">
        <v>1</v>
      </c>
      <c r="K21" s="4">
        <v>1</v>
      </c>
      <c r="L21" s="4">
        <v>1</v>
      </c>
      <c r="M21" s="4">
        <v>1</v>
      </c>
      <c r="N21" s="4">
        <v>0</v>
      </c>
      <c r="O21" s="4">
        <v>0</v>
      </c>
      <c r="P21" s="4">
        <v>0</v>
      </c>
      <c r="Q21" s="4">
        <v>0</v>
      </c>
      <c r="R21" s="4">
        <v>1</v>
      </c>
      <c r="S21" s="4">
        <v>0</v>
      </c>
      <c r="T21" s="4">
        <v>1</v>
      </c>
      <c r="U21" s="4">
        <v>0</v>
      </c>
      <c r="V21" s="4">
        <v>0</v>
      </c>
      <c r="W21" s="4">
        <v>0</v>
      </c>
      <c r="X21" s="4">
        <v>1</v>
      </c>
      <c r="Y21" s="4">
        <v>0</v>
      </c>
      <c r="Z21" s="4">
        <v>1</v>
      </c>
      <c r="AA21" s="4">
        <v>1</v>
      </c>
      <c r="AB21" s="4">
        <v>1</v>
      </c>
      <c r="AC21" s="4">
        <v>1</v>
      </c>
      <c r="AD21" s="4">
        <v>1</v>
      </c>
      <c r="AE21" s="4">
        <v>1</v>
      </c>
      <c r="AF21" s="4">
        <v>1</v>
      </c>
      <c r="AG21" s="4">
        <v>1</v>
      </c>
      <c r="AH21" s="4">
        <v>1</v>
      </c>
      <c r="AI21" s="4">
        <v>1</v>
      </c>
      <c r="AJ21" s="4">
        <v>1</v>
      </c>
      <c r="AK21" s="4">
        <v>1</v>
      </c>
      <c r="AL21" s="4">
        <v>1</v>
      </c>
      <c r="AM21" s="4">
        <v>1</v>
      </c>
      <c r="AN21" s="4">
        <v>0</v>
      </c>
      <c r="AO21" s="4">
        <v>1</v>
      </c>
      <c r="AP21" s="4">
        <v>1</v>
      </c>
      <c r="AQ21" s="4">
        <v>1</v>
      </c>
      <c r="AR21" s="4">
        <v>1</v>
      </c>
      <c r="AS21" s="4">
        <v>1</v>
      </c>
      <c r="AT21" s="4">
        <v>1</v>
      </c>
      <c r="AU21" s="4">
        <v>2</v>
      </c>
      <c r="AV21" s="4">
        <v>2</v>
      </c>
      <c r="AW21" s="4">
        <v>1</v>
      </c>
      <c r="AX21" s="4">
        <v>1</v>
      </c>
      <c r="AY21" s="4">
        <v>2</v>
      </c>
      <c r="AZ21" s="4">
        <v>1</v>
      </c>
      <c r="BA21" s="4">
        <v>2</v>
      </c>
      <c r="BB21" s="4">
        <v>2</v>
      </c>
      <c r="BC21" s="4">
        <v>2</v>
      </c>
      <c r="BD21" s="4">
        <v>3</v>
      </c>
      <c r="BE21" s="4">
        <v>3.5621108361888107</v>
      </c>
      <c r="BF21" s="4">
        <v>4</v>
      </c>
      <c r="BG21" s="4">
        <v>3.6719778584945697</v>
      </c>
      <c r="BH21" s="4">
        <v>4</v>
      </c>
      <c r="BI21" s="4">
        <v>4</v>
      </c>
      <c r="BJ21" s="4">
        <v>4</v>
      </c>
      <c r="BK21" s="4">
        <v>4</v>
      </c>
      <c r="BL21" s="4">
        <v>4</v>
      </c>
      <c r="BM21" s="4">
        <v>7</v>
      </c>
      <c r="BN21" s="4">
        <v>4</v>
      </c>
      <c r="BO21" s="4">
        <v>5</v>
      </c>
      <c r="BP21" s="4">
        <v>4</v>
      </c>
      <c r="BQ21" s="4">
        <v>4</v>
      </c>
      <c r="BR21" s="4">
        <v>4</v>
      </c>
      <c r="BS21" s="4">
        <v>4</v>
      </c>
      <c r="BT21" s="4">
        <v>5</v>
      </c>
      <c r="BU21" s="4">
        <v>5</v>
      </c>
      <c r="BV21" s="4">
        <v>5</v>
      </c>
      <c r="BW21" s="4">
        <v>5</v>
      </c>
      <c r="BX21" s="4">
        <v>3</v>
      </c>
      <c r="BY21" s="4">
        <v>4</v>
      </c>
      <c r="BZ21" s="4">
        <v>5</v>
      </c>
      <c r="CA21" s="4">
        <v>4</v>
      </c>
      <c r="CB21" s="4">
        <v>9</v>
      </c>
      <c r="CC21" s="4">
        <v>3</v>
      </c>
      <c r="CD21" s="4">
        <v>3</v>
      </c>
      <c r="CE21" s="4">
        <v>3</v>
      </c>
      <c r="CF21" s="4">
        <v>3</v>
      </c>
      <c r="CG21" s="4">
        <v>3</v>
      </c>
      <c r="CH21" s="4">
        <v>4</v>
      </c>
      <c r="CI21" s="4">
        <v>3</v>
      </c>
      <c r="CJ21" s="4">
        <v>4</v>
      </c>
      <c r="CK21" s="4">
        <v>5</v>
      </c>
      <c r="CL21" s="4">
        <v>5</v>
      </c>
      <c r="CM21" s="4">
        <v>3</v>
      </c>
      <c r="CN21" s="4">
        <v>1</v>
      </c>
      <c r="CO21" s="4">
        <v>1</v>
      </c>
      <c r="CP21" s="4">
        <v>1</v>
      </c>
      <c r="CQ21" s="4">
        <v>1</v>
      </c>
      <c r="CR21" s="4">
        <v>3</v>
      </c>
      <c r="CS21" s="4">
        <v>4</v>
      </c>
      <c r="CT21" s="4">
        <v>4</v>
      </c>
      <c r="CU21" s="4">
        <v>4</v>
      </c>
      <c r="CV21" s="4">
        <v>5</v>
      </c>
      <c r="CW21" s="4">
        <v>9</v>
      </c>
      <c r="CX21" s="4">
        <v>8</v>
      </c>
      <c r="CY21" s="4">
        <v>7</v>
      </c>
      <c r="CZ21" s="4">
        <v>7</v>
      </c>
      <c r="DA21" s="4">
        <v>8</v>
      </c>
      <c r="DB21" s="4">
        <v>8</v>
      </c>
      <c r="DC21" s="4">
        <v>6</v>
      </c>
      <c r="DD21" s="4">
        <v>6</v>
      </c>
      <c r="DE21" s="4">
        <v>7</v>
      </c>
      <c r="DF21" s="4">
        <v>14</v>
      </c>
      <c r="DG21" s="4">
        <v>15</v>
      </c>
    </row>
    <row r="22" spans="2:111">
      <c r="B22" s="3" t="s">
        <v>60</v>
      </c>
      <c r="C22" s="4">
        <v>0</v>
      </c>
      <c r="D22" s="4">
        <v>0</v>
      </c>
      <c r="E22" s="4">
        <v>0</v>
      </c>
      <c r="F22" s="4">
        <v>0</v>
      </c>
      <c r="G22" s="4">
        <v>0</v>
      </c>
      <c r="H22" s="4">
        <v>0</v>
      </c>
      <c r="I22" s="4">
        <v>0</v>
      </c>
      <c r="J22" s="4">
        <v>0</v>
      </c>
      <c r="K22" s="4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4">
        <v>0</v>
      </c>
      <c r="R22" s="4">
        <v>0</v>
      </c>
      <c r="S22" s="4">
        <v>0</v>
      </c>
      <c r="T22" s="4">
        <v>0</v>
      </c>
      <c r="U22" s="4">
        <v>0</v>
      </c>
      <c r="V22" s="4">
        <v>0</v>
      </c>
      <c r="W22" s="4">
        <v>0</v>
      </c>
      <c r="X22" s="4">
        <v>0</v>
      </c>
      <c r="Y22" s="4">
        <v>0</v>
      </c>
      <c r="Z22" s="4">
        <v>0</v>
      </c>
      <c r="AA22" s="4">
        <v>0</v>
      </c>
      <c r="AB22" s="4">
        <v>0</v>
      </c>
      <c r="AC22" s="4">
        <v>0</v>
      </c>
      <c r="AD22" s="4">
        <v>0</v>
      </c>
      <c r="AE22" s="4">
        <v>0</v>
      </c>
      <c r="AF22" s="4">
        <v>0</v>
      </c>
      <c r="AG22" s="4">
        <v>0</v>
      </c>
      <c r="AH22" s="4">
        <v>0</v>
      </c>
      <c r="AI22" s="4">
        <v>0</v>
      </c>
      <c r="AJ22" s="4">
        <v>0</v>
      </c>
      <c r="AK22" s="4">
        <v>0</v>
      </c>
      <c r="AL22" s="4">
        <v>0</v>
      </c>
      <c r="AM22" s="4">
        <v>0</v>
      </c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 t="s">
        <v>217</v>
      </c>
      <c r="CC22" s="4" t="s">
        <v>217</v>
      </c>
      <c r="CD22" s="4" t="s">
        <v>217</v>
      </c>
      <c r="CE22" s="4" t="s">
        <v>217</v>
      </c>
      <c r="CF22" s="4" t="s">
        <v>217</v>
      </c>
      <c r="CG22" s="4" t="s">
        <v>217</v>
      </c>
      <c r="CH22" s="4" t="s">
        <v>217</v>
      </c>
      <c r="CI22" s="4" t="s">
        <v>217</v>
      </c>
      <c r="CJ22" s="4" t="s">
        <v>217</v>
      </c>
      <c r="CK22" s="4" t="s">
        <v>217</v>
      </c>
      <c r="CL22" s="4" t="s">
        <v>217</v>
      </c>
      <c r="CM22" s="4" t="s">
        <v>217</v>
      </c>
      <c r="CN22" s="4"/>
      <c r="CO22" s="4" t="s">
        <v>217</v>
      </c>
      <c r="CP22" s="4" t="s">
        <v>217</v>
      </c>
      <c r="CQ22" s="4" t="s">
        <v>217</v>
      </c>
      <c r="CR22" s="4"/>
      <c r="CS22" s="4"/>
      <c r="CT22" s="4" t="s">
        <v>217</v>
      </c>
      <c r="CU22" s="4" t="s">
        <v>217</v>
      </c>
      <c r="CV22" s="4"/>
      <c r="CW22" s="4"/>
      <c r="CX22" s="4"/>
      <c r="CY22" s="4"/>
      <c r="CZ22" s="4"/>
      <c r="DA22" s="4"/>
      <c r="DB22" s="4" t="s">
        <v>217</v>
      </c>
      <c r="DC22" s="4"/>
      <c r="DD22" s="4"/>
      <c r="DE22" s="4"/>
      <c r="DF22" s="4"/>
      <c r="DG22" s="4"/>
    </row>
    <row r="23" spans="2:111">
      <c r="B23" s="3" t="s">
        <v>61</v>
      </c>
      <c r="C23" s="4">
        <v>2331</v>
      </c>
      <c r="D23" s="4">
        <v>2135</v>
      </c>
      <c r="E23" s="4">
        <v>1835</v>
      </c>
      <c r="F23" s="4">
        <v>1772</v>
      </c>
      <c r="G23" s="4">
        <v>1836</v>
      </c>
      <c r="H23" s="4">
        <v>1805</v>
      </c>
      <c r="I23" s="4">
        <v>1888</v>
      </c>
      <c r="J23" s="4">
        <v>1989</v>
      </c>
      <c r="K23" s="4">
        <v>2015</v>
      </c>
      <c r="L23" s="4">
        <v>1973</v>
      </c>
      <c r="M23" s="4">
        <v>1921</v>
      </c>
      <c r="N23" s="4">
        <v>1900</v>
      </c>
      <c r="O23" s="4">
        <v>1948</v>
      </c>
      <c r="P23" s="4">
        <v>914</v>
      </c>
      <c r="Q23" s="4">
        <v>863</v>
      </c>
      <c r="R23" s="4">
        <v>852</v>
      </c>
      <c r="S23" s="4">
        <v>896</v>
      </c>
      <c r="T23" s="4">
        <v>867</v>
      </c>
      <c r="U23" s="4">
        <v>853</v>
      </c>
      <c r="V23" s="4">
        <v>857</v>
      </c>
      <c r="W23" s="4">
        <v>839</v>
      </c>
      <c r="X23" s="4">
        <v>824</v>
      </c>
      <c r="Y23" s="4">
        <v>828</v>
      </c>
      <c r="Z23" s="4">
        <v>847</v>
      </c>
      <c r="AA23" s="4">
        <v>819</v>
      </c>
      <c r="AB23" s="4">
        <v>805</v>
      </c>
      <c r="AC23" s="4">
        <v>805</v>
      </c>
      <c r="AD23" s="4">
        <v>819</v>
      </c>
      <c r="AE23" s="4">
        <v>885</v>
      </c>
      <c r="AF23" s="4">
        <v>1075</v>
      </c>
      <c r="AG23" s="4">
        <v>997</v>
      </c>
      <c r="AH23" s="4">
        <v>1129</v>
      </c>
      <c r="AI23" s="4">
        <v>1132</v>
      </c>
      <c r="AJ23" s="4">
        <v>1120</v>
      </c>
      <c r="AK23" s="4">
        <v>1079</v>
      </c>
      <c r="AL23" s="4">
        <v>1005</v>
      </c>
      <c r="AM23" s="4">
        <v>983</v>
      </c>
      <c r="AN23" s="4">
        <v>1016</v>
      </c>
      <c r="AO23" s="4">
        <v>1033</v>
      </c>
      <c r="AP23" s="4">
        <v>1034</v>
      </c>
      <c r="AQ23" s="4">
        <v>1017</v>
      </c>
      <c r="AR23" s="4">
        <v>1355</v>
      </c>
      <c r="AS23" s="4">
        <v>1330</v>
      </c>
      <c r="AT23" s="4">
        <v>1395</v>
      </c>
      <c r="AU23" s="4">
        <v>1402</v>
      </c>
      <c r="AV23" s="4">
        <v>1532</v>
      </c>
      <c r="AW23" s="4">
        <v>1485</v>
      </c>
      <c r="AX23" s="4">
        <v>1907</v>
      </c>
      <c r="AY23" s="4">
        <v>1826</v>
      </c>
      <c r="AZ23" s="4">
        <v>1858</v>
      </c>
      <c r="BA23" s="4">
        <v>1861</v>
      </c>
      <c r="BB23" s="4">
        <v>1954</v>
      </c>
      <c r="BC23" s="4">
        <v>1959</v>
      </c>
      <c r="BD23" s="4">
        <v>1950</v>
      </c>
      <c r="BE23" s="4">
        <v>2261.7743136472468</v>
      </c>
      <c r="BF23" s="4">
        <v>2312</v>
      </c>
      <c r="BG23" s="4">
        <v>2267.4374085304225</v>
      </c>
      <c r="BH23" s="4">
        <v>2230</v>
      </c>
      <c r="BI23" s="4">
        <v>2232</v>
      </c>
      <c r="BJ23" s="4">
        <v>2243</v>
      </c>
      <c r="BK23" s="4">
        <v>2326</v>
      </c>
      <c r="BL23" s="4">
        <v>2386</v>
      </c>
      <c r="BM23" s="4">
        <v>2562</v>
      </c>
      <c r="BN23" s="4">
        <v>2755</v>
      </c>
      <c r="BO23" s="4">
        <v>3152</v>
      </c>
      <c r="BP23" s="4">
        <v>3090</v>
      </c>
      <c r="BQ23" s="4">
        <v>2998</v>
      </c>
      <c r="BR23" s="4">
        <v>2964</v>
      </c>
      <c r="BS23" s="4">
        <v>3347</v>
      </c>
      <c r="BT23" s="4">
        <v>3524</v>
      </c>
      <c r="BU23" s="4">
        <v>3390</v>
      </c>
      <c r="BV23" s="4">
        <v>3288</v>
      </c>
      <c r="BW23" s="4">
        <v>3309</v>
      </c>
      <c r="BX23" s="4">
        <v>3249</v>
      </c>
      <c r="BY23" s="4">
        <v>3218</v>
      </c>
      <c r="BZ23" s="4">
        <v>3335</v>
      </c>
      <c r="CA23" s="4">
        <v>3373</v>
      </c>
      <c r="CB23" s="4">
        <v>3423</v>
      </c>
      <c r="CC23" s="4">
        <v>3621</v>
      </c>
      <c r="CD23" s="4">
        <v>3631</v>
      </c>
      <c r="CE23" s="4">
        <v>3642</v>
      </c>
      <c r="CF23" s="4">
        <v>3478</v>
      </c>
      <c r="CG23" s="4">
        <v>3634</v>
      </c>
      <c r="CH23" s="4">
        <v>3626</v>
      </c>
      <c r="CI23" s="4">
        <v>3729</v>
      </c>
      <c r="CJ23" s="4">
        <v>3649</v>
      </c>
      <c r="CK23" s="4">
        <v>3501</v>
      </c>
      <c r="CL23" s="4">
        <v>3523</v>
      </c>
      <c r="CM23" s="4">
        <v>3528</v>
      </c>
      <c r="CN23" s="4">
        <v>3704</v>
      </c>
      <c r="CO23" s="4">
        <v>3599</v>
      </c>
      <c r="CP23" s="4">
        <v>3618</v>
      </c>
      <c r="CQ23" s="4">
        <v>3747</v>
      </c>
      <c r="CR23" s="4">
        <v>3816</v>
      </c>
      <c r="CS23" s="4">
        <v>3791</v>
      </c>
      <c r="CT23" s="4">
        <v>3823</v>
      </c>
      <c r="CU23" s="4">
        <v>3739</v>
      </c>
      <c r="CV23" s="4">
        <v>3832</v>
      </c>
      <c r="CW23" s="4">
        <v>3918</v>
      </c>
      <c r="CX23" s="4">
        <v>3994</v>
      </c>
      <c r="CY23" s="4">
        <v>4016</v>
      </c>
      <c r="CZ23" s="4">
        <v>3848</v>
      </c>
      <c r="DA23" s="4">
        <v>3894</v>
      </c>
      <c r="DB23" s="4">
        <v>3974</v>
      </c>
      <c r="DC23" s="4">
        <v>3863</v>
      </c>
      <c r="DD23" s="4">
        <v>3836</v>
      </c>
      <c r="DE23" s="4">
        <v>3731</v>
      </c>
      <c r="DF23" s="4">
        <v>3656</v>
      </c>
      <c r="DG23" s="4">
        <v>3757</v>
      </c>
    </row>
    <row r="24" spans="2:111">
      <c r="B24" s="3" t="s">
        <v>62</v>
      </c>
      <c r="C24" s="4">
        <v>5302</v>
      </c>
      <c r="D24" s="4">
        <v>5315</v>
      </c>
      <c r="E24" s="4">
        <v>5305</v>
      </c>
      <c r="F24" s="4">
        <v>5124</v>
      </c>
      <c r="G24" s="4">
        <v>5305</v>
      </c>
      <c r="H24" s="4">
        <v>5911</v>
      </c>
      <c r="I24" s="4">
        <v>6057</v>
      </c>
      <c r="J24" s="4">
        <v>6241</v>
      </c>
      <c r="K24" s="4">
        <v>6350</v>
      </c>
      <c r="L24" s="4">
        <v>6214</v>
      </c>
      <c r="M24" s="4">
        <v>5955</v>
      </c>
      <c r="N24" s="4">
        <v>5726</v>
      </c>
      <c r="O24" s="4">
        <v>5873</v>
      </c>
      <c r="P24" s="4">
        <v>5866</v>
      </c>
      <c r="Q24" s="4">
        <v>5542</v>
      </c>
      <c r="R24" s="4">
        <v>5569</v>
      </c>
      <c r="S24" s="4">
        <v>5453</v>
      </c>
      <c r="T24" s="4">
        <v>4904</v>
      </c>
      <c r="U24" s="4">
        <v>4818</v>
      </c>
      <c r="V24" s="4">
        <v>4843</v>
      </c>
      <c r="W24" s="4">
        <v>4778</v>
      </c>
      <c r="X24" s="4">
        <v>4698</v>
      </c>
      <c r="Y24" s="4">
        <v>5168</v>
      </c>
      <c r="Z24" s="4">
        <v>5291</v>
      </c>
      <c r="AA24" s="4">
        <v>5109</v>
      </c>
      <c r="AB24" s="4">
        <v>5022</v>
      </c>
      <c r="AC24" s="4">
        <v>5078</v>
      </c>
      <c r="AD24" s="4">
        <v>5228</v>
      </c>
      <c r="AE24" s="4">
        <v>5290</v>
      </c>
      <c r="AF24" s="4">
        <v>5123</v>
      </c>
      <c r="AG24" s="4">
        <v>4986</v>
      </c>
      <c r="AH24" s="4">
        <v>5088</v>
      </c>
      <c r="AI24" s="4">
        <v>5103</v>
      </c>
      <c r="AJ24" s="4">
        <v>5183</v>
      </c>
      <c r="AK24" s="4">
        <v>5292</v>
      </c>
      <c r="AL24" s="4">
        <v>5161</v>
      </c>
      <c r="AM24" s="4">
        <v>5107</v>
      </c>
      <c r="AN24" s="4">
        <v>5277</v>
      </c>
      <c r="AO24" s="4">
        <v>5388</v>
      </c>
      <c r="AP24" s="4">
        <v>5382</v>
      </c>
      <c r="AQ24" s="4">
        <v>5298</v>
      </c>
      <c r="AR24" s="4">
        <v>5557</v>
      </c>
      <c r="AS24" s="4">
        <v>5994</v>
      </c>
      <c r="AT24" s="4">
        <v>6055</v>
      </c>
      <c r="AU24" s="4">
        <v>6086</v>
      </c>
      <c r="AV24" s="4">
        <v>6116</v>
      </c>
      <c r="AW24" s="4">
        <v>5917</v>
      </c>
      <c r="AX24" s="4">
        <v>6127</v>
      </c>
      <c r="AY24" s="4">
        <v>5978</v>
      </c>
      <c r="AZ24" s="4">
        <v>6086</v>
      </c>
      <c r="BA24" s="4">
        <v>6095</v>
      </c>
      <c r="BB24" s="4">
        <v>6109</v>
      </c>
      <c r="BC24" s="4">
        <v>6199</v>
      </c>
      <c r="BD24" s="4">
        <v>6170</v>
      </c>
      <c r="BE24" s="4">
        <v>6210.7912110933758</v>
      </c>
      <c r="BF24" s="4">
        <v>6434</v>
      </c>
      <c r="BG24" s="4">
        <v>6378.0055407317568</v>
      </c>
      <c r="BH24" s="4">
        <v>6270</v>
      </c>
      <c r="BI24" s="4">
        <v>6396</v>
      </c>
      <c r="BJ24" s="4">
        <v>6200</v>
      </c>
      <c r="BK24" s="4">
        <v>6416</v>
      </c>
      <c r="BL24" s="4">
        <v>6587</v>
      </c>
      <c r="BM24" s="4">
        <v>6964</v>
      </c>
      <c r="BN24" s="4">
        <v>6561</v>
      </c>
      <c r="BO24" s="4">
        <v>6479</v>
      </c>
      <c r="BP24" s="4">
        <v>6351</v>
      </c>
      <c r="BQ24" s="4">
        <v>6163</v>
      </c>
      <c r="BR24" s="4">
        <v>6091</v>
      </c>
      <c r="BS24" s="4">
        <v>6173</v>
      </c>
      <c r="BT24" s="4">
        <v>6250</v>
      </c>
      <c r="BU24" s="4">
        <v>6012</v>
      </c>
      <c r="BV24" s="4">
        <v>5832</v>
      </c>
      <c r="BW24" s="4">
        <v>5821</v>
      </c>
      <c r="BX24" s="4">
        <v>5717</v>
      </c>
      <c r="BY24" s="4">
        <v>5763</v>
      </c>
      <c r="BZ24" s="4">
        <v>5710</v>
      </c>
      <c r="CA24" s="4">
        <v>5770</v>
      </c>
      <c r="CB24" s="4">
        <v>5459</v>
      </c>
      <c r="CC24" s="4">
        <v>5564</v>
      </c>
      <c r="CD24" s="4">
        <v>17797</v>
      </c>
      <c r="CE24" s="4">
        <v>18806</v>
      </c>
      <c r="CF24" s="4">
        <v>17957</v>
      </c>
      <c r="CG24" s="4">
        <v>18762</v>
      </c>
      <c r="CH24" s="4">
        <v>18929</v>
      </c>
      <c r="CI24" s="4">
        <v>19466</v>
      </c>
      <c r="CJ24" s="4">
        <v>18662</v>
      </c>
      <c r="CK24" s="4">
        <v>17772</v>
      </c>
      <c r="CL24" s="4">
        <v>18019</v>
      </c>
      <c r="CM24" s="4">
        <v>18029</v>
      </c>
      <c r="CN24" s="4">
        <v>18580</v>
      </c>
      <c r="CO24" s="4">
        <v>18053</v>
      </c>
      <c r="CP24" s="4">
        <v>18150</v>
      </c>
      <c r="CQ24" s="4">
        <v>19142</v>
      </c>
      <c r="CR24" s="4">
        <v>17569</v>
      </c>
      <c r="CS24" s="4">
        <v>17880</v>
      </c>
      <c r="CT24" s="4">
        <v>18176</v>
      </c>
      <c r="CU24" s="4">
        <v>18044</v>
      </c>
      <c r="CV24" s="4">
        <v>19008</v>
      </c>
      <c r="CW24" s="4">
        <v>19336</v>
      </c>
      <c r="CX24" s="4">
        <v>19715</v>
      </c>
      <c r="CY24" s="4">
        <v>19822</v>
      </c>
      <c r="CZ24" s="4">
        <v>19732</v>
      </c>
      <c r="DA24" s="4">
        <v>19716</v>
      </c>
      <c r="DB24" s="4">
        <v>20191</v>
      </c>
      <c r="DC24" s="4">
        <v>20007</v>
      </c>
      <c r="DD24" s="4">
        <v>20367</v>
      </c>
      <c r="DE24" s="4">
        <v>19852</v>
      </c>
      <c r="DF24" s="4">
        <v>19310</v>
      </c>
      <c r="DG24" s="4">
        <v>19895</v>
      </c>
    </row>
    <row r="25" spans="2:111">
      <c r="B25" s="3" t="s">
        <v>163</v>
      </c>
      <c r="C25" s="4">
        <v>4106</v>
      </c>
      <c r="D25" s="4">
        <v>3950</v>
      </c>
      <c r="E25" s="4">
        <v>3942</v>
      </c>
      <c r="F25" s="4">
        <v>3749</v>
      </c>
      <c r="G25" s="4">
        <v>3941</v>
      </c>
      <c r="H25" s="4">
        <v>3865</v>
      </c>
      <c r="I25" s="4">
        <v>3817</v>
      </c>
      <c r="J25" s="4">
        <v>4025</v>
      </c>
      <c r="K25" s="4">
        <v>4029</v>
      </c>
      <c r="L25" s="4">
        <v>4079</v>
      </c>
      <c r="M25" s="4">
        <v>3697</v>
      </c>
      <c r="N25" s="4">
        <v>3639</v>
      </c>
      <c r="O25" s="4">
        <v>3819</v>
      </c>
      <c r="P25" s="4">
        <v>4050</v>
      </c>
      <c r="Q25" s="4">
        <v>3783</v>
      </c>
      <c r="R25" s="4">
        <v>3933</v>
      </c>
      <c r="S25" s="4">
        <v>3920</v>
      </c>
      <c r="T25" s="4">
        <v>4165</v>
      </c>
      <c r="U25" s="4">
        <v>4178</v>
      </c>
      <c r="V25" s="4">
        <v>4080</v>
      </c>
      <c r="W25" s="4">
        <v>4059</v>
      </c>
      <c r="X25" s="4">
        <v>3913</v>
      </c>
      <c r="Y25" s="4">
        <v>3691</v>
      </c>
      <c r="Z25" s="4">
        <v>3751</v>
      </c>
      <c r="AA25" s="4">
        <v>3753</v>
      </c>
      <c r="AB25" s="4">
        <v>3825</v>
      </c>
      <c r="AC25" s="4">
        <v>3814</v>
      </c>
      <c r="AD25" s="4">
        <v>3968</v>
      </c>
      <c r="AE25" s="4">
        <v>3980</v>
      </c>
      <c r="AF25" s="4">
        <v>3782</v>
      </c>
      <c r="AG25" s="4">
        <v>3717</v>
      </c>
      <c r="AH25" s="4">
        <v>3889</v>
      </c>
      <c r="AI25" s="4">
        <v>3833</v>
      </c>
      <c r="AJ25" s="4">
        <v>3877</v>
      </c>
      <c r="AK25" s="4">
        <v>3953</v>
      </c>
      <c r="AL25" s="4">
        <v>3876</v>
      </c>
      <c r="AM25" s="4">
        <v>3902</v>
      </c>
      <c r="AN25" s="4">
        <v>3961</v>
      </c>
      <c r="AO25" s="4">
        <v>4045</v>
      </c>
      <c r="AP25" s="4">
        <v>4062</v>
      </c>
      <c r="AQ25" s="4">
        <v>3814</v>
      </c>
      <c r="AR25" s="4">
        <v>3739</v>
      </c>
      <c r="AS25" s="4">
        <v>3631</v>
      </c>
      <c r="AT25" s="4">
        <v>3661</v>
      </c>
      <c r="AU25" s="4">
        <v>3633</v>
      </c>
      <c r="AV25" s="4">
        <v>3790</v>
      </c>
      <c r="AW25" s="4">
        <v>3678</v>
      </c>
      <c r="AX25" s="4">
        <v>4005</v>
      </c>
      <c r="AY25" s="4">
        <v>4024</v>
      </c>
      <c r="AZ25" s="4">
        <v>4080</v>
      </c>
      <c r="BA25" s="4">
        <v>4040</v>
      </c>
      <c r="BB25" s="4">
        <v>4026</v>
      </c>
      <c r="BC25" s="4">
        <v>4140</v>
      </c>
      <c r="BD25" s="4">
        <v>4440</v>
      </c>
      <c r="BE25" s="4">
        <v>4576.4687365063091</v>
      </c>
      <c r="BF25" s="4">
        <v>5028</v>
      </c>
      <c r="BG25" s="4">
        <v>4863.9063398498829</v>
      </c>
      <c r="BH25" s="4">
        <v>4821</v>
      </c>
      <c r="BI25" s="4">
        <v>4762</v>
      </c>
      <c r="BJ25" s="4">
        <v>3395</v>
      </c>
      <c r="BK25" s="4">
        <v>4679</v>
      </c>
      <c r="BL25" s="4">
        <v>5454</v>
      </c>
      <c r="BM25" s="4">
        <v>5342</v>
      </c>
      <c r="BN25" s="4">
        <v>5399</v>
      </c>
      <c r="BO25" s="4">
        <v>5063</v>
      </c>
      <c r="BP25" s="4">
        <v>4612</v>
      </c>
      <c r="BQ25" s="4">
        <v>4703</v>
      </c>
      <c r="BR25" s="4">
        <v>5031</v>
      </c>
      <c r="BS25" s="4">
        <v>5782</v>
      </c>
      <c r="BT25" s="4">
        <v>5391</v>
      </c>
      <c r="BU25" s="4">
        <v>4201</v>
      </c>
      <c r="BV25" s="4">
        <v>4397</v>
      </c>
      <c r="BW25" s="4">
        <v>4218</v>
      </c>
      <c r="BX25" s="4">
        <v>4351</v>
      </c>
      <c r="BY25" s="4">
        <v>4561</v>
      </c>
      <c r="BZ25" s="4">
        <v>4952</v>
      </c>
      <c r="CA25" s="4">
        <v>5839</v>
      </c>
      <c r="CB25" s="4">
        <v>5568</v>
      </c>
      <c r="CC25" s="4">
        <v>5873</v>
      </c>
      <c r="CD25" s="4">
        <v>5716</v>
      </c>
      <c r="CE25" s="4">
        <v>5587</v>
      </c>
      <c r="CF25" s="4">
        <v>5416</v>
      </c>
      <c r="CG25" s="4">
        <v>5835</v>
      </c>
      <c r="CH25" s="4">
        <v>5590</v>
      </c>
      <c r="CI25" s="4">
        <v>5916</v>
      </c>
      <c r="CJ25" s="4">
        <v>5973</v>
      </c>
      <c r="CK25" s="4">
        <v>5498</v>
      </c>
      <c r="CL25" s="4">
        <v>5664</v>
      </c>
      <c r="CM25" s="4">
        <v>5747</v>
      </c>
      <c r="CN25" s="4">
        <v>6262</v>
      </c>
      <c r="CO25" s="4">
        <v>5942</v>
      </c>
      <c r="CP25" s="4">
        <v>5903</v>
      </c>
      <c r="CQ25" s="4">
        <v>5940</v>
      </c>
      <c r="CR25" s="4">
        <v>5163</v>
      </c>
      <c r="CS25" s="4">
        <v>4624</v>
      </c>
      <c r="CT25" s="4">
        <v>4900</v>
      </c>
      <c r="CU25" s="4">
        <v>5967</v>
      </c>
      <c r="CV25" s="4">
        <v>6437</v>
      </c>
      <c r="CW25" s="4">
        <v>6910</v>
      </c>
      <c r="CX25" s="4">
        <v>6834</v>
      </c>
      <c r="CY25" s="4">
        <v>6022</v>
      </c>
      <c r="CZ25" s="4">
        <v>6019</v>
      </c>
      <c r="DA25" s="4">
        <v>6439</v>
      </c>
      <c r="DB25" s="4">
        <v>7402</v>
      </c>
      <c r="DC25" s="4">
        <v>7066</v>
      </c>
      <c r="DD25" s="4">
        <v>7375</v>
      </c>
      <c r="DE25" s="4">
        <v>7372</v>
      </c>
      <c r="DF25" s="4">
        <v>7510</v>
      </c>
      <c r="DG25" s="4">
        <v>8019</v>
      </c>
    </row>
    <row r="26" spans="2:111">
      <c r="B26" s="3" t="s">
        <v>63</v>
      </c>
      <c r="C26" s="4">
        <v>2.5350000000000001</v>
      </c>
      <c r="D26" s="4">
        <v>2.5350000000000001</v>
      </c>
      <c r="E26" s="4">
        <v>2.5350000000000001</v>
      </c>
      <c r="F26" s="4">
        <v>2.5350000000000001</v>
      </c>
      <c r="G26" s="4">
        <v>2.5350000000000001</v>
      </c>
      <c r="H26" s="4">
        <v>2.5350000000000001</v>
      </c>
      <c r="I26" s="4">
        <v>2.5350000000000001</v>
      </c>
      <c r="J26" s="4">
        <v>2.5350000000000001</v>
      </c>
      <c r="K26" s="4">
        <v>2.5350000000000001</v>
      </c>
      <c r="L26" s="4">
        <v>2.5350000000000001</v>
      </c>
      <c r="M26" s="4">
        <v>2.5030000000000001</v>
      </c>
      <c r="N26" s="4">
        <v>2.5030000000000001</v>
      </c>
      <c r="O26" s="4">
        <v>2.4390000000000001</v>
      </c>
      <c r="P26" s="4">
        <v>2.3420000000000001</v>
      </c>
      <c r="Q26" s="4">
        <v>2.3420000000000001</v>
      </c>
      <c r="R26" s="4">
        <v>2.3420000000000001</v>
      </c>
      <c r="S26" s="4">
        <v>2.3420000000000001</v>
      </c>
      <c r="T26" s="4">
        <v>2.3420000000000001</v>
      </c>
      <c r="U26" s="4">
        <v>2.3420000000000001</v>
      </c>
      <c r="V26" s="4">
        <v>2.3420000000000001</v>
      </c>
      <c r="W26" s="4">
        <v>2.3420000000000001</v>
      </c>
      <c r="X26" s="4">
        <v>2.3420000000000001</v>
      </c>
      <c r="Y26" s="4">
        <v>2.3420000000000001</v>
      </c>
      <c r="Z26" s="4">
        <v>2.3420000000000001</v>
      </c>
      <c r="AA26" s="4">
        <v>2.3420000000000001</v>
      </c>
      <c r="AB26" s="4">
        <v>2.3420000000000001</v>
      </c>
      <c r="AC26" s="4">
        <v>2.3420000000000001</v>
      </c>
      <c r="AD26" s="4">
        <v>2.3420000000000001</v>
      </c>
      <c r="AE26" s="4">
        <v>2.3420000000000001</v>
      </c>
      <c r="AF26" s="4">
        <v>2.3420000000000001</v>
      </c>
      <c r="AG26" s="4">
        <v>2.3420000000000001</v>
      </c>
      <c r="AH26" s="4">
        <v>2.3420000000000001</v>
      </c>
      <c r="AI26" s="4">
        <v>2.3420000000000001</v>
      </c>
      <c r="AJ26" s="4">
        <v>2.3420000000000001</v>
      </c>
      <c r="AK26" s="4">
        <v>2.3420000000000001</v>
      </c>
      <c r="AL26" s="4">
        <v>2.3420000000000001</v>
      </c>
      <c r="AM26" s="4">
        <v>2.3420000000000001</v>
      </c>
      <c r="AN26" s="4">
        <v>2.3420000000000001</v>
      </c>
      <c r="AO26" s="4">
        <v>2.3420000000000001</v>
      </c>
      <c r="AP26" s="4">
        <v>2.3420000000000001</v>
      </c>
      <c r="AQ26" s="4">
        <v>2.21</v>
      </c>
      <c r="AR26" s="4">
        <v>2.21</v>
      </c>
      <c r="AS26" s="4">
        <v>2.21</v>
      </c>
      <c r="AT26" s="4">
        <v>2.21</v>
      </c>
      <c r="AU26" s="4">
        <v>2.21</v>
      </c>
      <c r="AV26" s="4">
        <v>2.21</v>
      </c>
      <c r="AW26" s="4">
        <v>2.21</v>
      </c>
      <c r="AX26" s="4">
        <v>2.21</v>
      </c>
      <c r="AY26" s="4">
        <v>2.21</v>
      </c>
      <c r="AZ26" s="4">
        <v>2.21</v>
      </c>
      <c r="BA26" s="4">
        <v>2.21</v>
      </c>
      <c r="BB26" s="4">
        <v>2.21</v>
      </c>
      <c r="BC26" s="4">
        <v>2.21</v>
      </c>
      <c r="BD26" s="4">
        <v>2.21</v>
      </c>
      <c r="BE26" s="4">
        <v>2.2100924989999999</v>
      </c>
      <c r="BF26" s="4">
        <v>2.21</v>
      </c>
      <c r="BG26" s="4">
        <v>2.2100924989999911</v>
      </c>
      <c r="BH26" s="4">
        <v>2.21</v>
      </c>
      <c r="BI26" s="4">
        <v>2.21</v>
      </c>
      <c r="BJ26" s="4">
        <v>1.57</v>
      </c>
      <c r="BK26" s="4">
        <v>1.986</v>
      </c>
      <c r="BL26" s="4">
        <v>2.21</v>
      </c>
      <c r="BM26" s="4">
        <v>2.0499999999999998</v>
      </c>
      <c r="BN26" s="4">
        <v>2.0819999999999999</v>
      </c>
      <c r="BO26" s="4">
        <v>1.95</v>
      </c>
      <c r="BP26" s="4">
        <v>1.79</v>
      </c>
      <c r="BQ26" s="4">
        <v>1.726</v>
      </c>
      <c r="BR26" s="4">
        <v>1.89</v>
      </c>
      <c r="BS26" s="4">
        <v>2.1779999999999999</v>
      </c>
      <c r="BT26" s="4">
        <v>2.0179999999999998</v>
      </c>
      <c r="BU26" s="4">
        <v>1.762</v>
      </c>
      <c r="BV26" s="4">
        <v>1.794</v>
      </c>
      <c r="BW26" s="4">
        <v>1.73</v>
      </c>
      <c r="BX26" s="4">
        <v>1.954</v>
      </c>
      <c r="BY26" s="4">
        <v>2.0499999999999998</v>
      </c>
      <c r="BZ26" s="4">
        <v>2.1789999999999998</v>
      </c>
      <c r="CA26" s="4">
        <v>2.3740000000000001</v>
      </c>
      <c r="CB26" s="4">
        <v>2.3740000000000001</v>
      </c>
      <c r="CC26" s="4">
        <v>2.3740000000000001</v>
      </c>
      <c r="CD26" s="4">
        <v>2.31</v>
      </c>
      <c r="CE26" s="4">
        <v>2.31</v>
      </c>
      <c r="CF26" s="4">
        <v>2.31</v>
      </c>
      <c r="CG26" s="4">
        <v>2.31</v>
      </c>
      <c r="CH26" s="4">
        <v>2.246</v>
      </c>
      <c r="CI26" s="4">
        <v>2.31</v>
      </c>
      <c r="CJ26" s="4">
        <v>2.246</v>
      </c>
      <c r="CK26" s="4">
        <v>2.1179999999999999</v>
      </c>
      <c r="CL26" s="4">
        <v>2.1179999999999999</v>
      </c>
      <c r="CM26" s="4">
        <v>2.246</v>
      </c>
      <c r="CN26" s="4">
        <v>2.3740000000000001</v>
      </c>
      <c r="CO26" s="4">
        <v>2.3740000000000001</v>
      </c>
      <c r="CP26" s="4">
        <v>2.3740000000000001</v>
      </c>
      <c r="CQ26" s="4">
        <v>2.31</v>
      </c>
      <c r="CR26" s="4">
        <v>2.0219999999999998</v>
      </c>
      <c r="CS26" s="4">
        <v>1.766</v>
      </c>
      <c r="CT26" s="4">
        <v>1.83</v>
      </c>
      <c r="CU26" s="4">
        <v>2.1819999999999999</v>
      </c>
      <c r="CV26" s="4">
        <v>2.3740000000000001</v>
      </c>
      <c r="CW26" s="4">
        <v>2.343</v>
      </c>
      <c r="CX26" s="4">
        <v>2.2789999999999999</v>
      </c>
      <c r="CY26" s="4">
        <v>1.9910000000000001</v>
      </c>
      <c r="CZ26" s="4">
        <v>2.0870000000000002</v>
      </c>
      <c r="DA26" s="4">
        <v>2.1829999999999998</v>
      </c>
      <c r="DB26" s="4">
        <v>2.472</v>
      </c>
      <c r="DC26" s="4">
        <v>2.44</v>
      </c>
      <c r="DD26" s="4">
        <v>2.3439999999999999</v>
      </c>
      <c r="DE26" s="4">
        <v>2.4079999999999999</v>
      </c>
      <c r="DF26" s="4">
        <v>2.472</v>
      </c>
      <c r="DG26" s="4">
        <v>2.5680000000000001</v>
      </c>
    </row>
    <row r="27" spans="2:111">
      <c r="B27" s="3" t="s">
        <v>64</v>
      </c>
      <c r="C27" s="4">
        <v>227</v>
      </c>
      <c r="D27" s="4">
        <v>359</v>
      </c>
      <c r="E27" s="4">
        <v>164</v>
      </c>
      <c r="F27" s="4">
        <v>645</v>
      </c>
      <c r="G27" s="4">
        <v>894</v>
      </c>
      <c r="H27" s="4">
        <v>599</v>
      </c>
      <c r="I27" s="4">
        <v>541</v>
      </c>
      <c r="J27" s="4">
        <v>-59</v>
      </c>
      <c r="K27" s="4">
        <v>-245</v>
      </c>
      <c r="L27" s="4">
        <v>445</v>
      </c>
      <c r="M27" s="4">
        <v>529</v>
      </c>
      <c r="N27" s="4">
        <v>418</v>
      </c>
      <c r="O27" s="4">
        <v>506</v>
      </c>
      <c r="P27" s="4">
        <v>-4</v>
      </c>
      <c r="Q27" s="4">
        <v>586</v>
      </c>
      <c r="R27" s="4">
        <v>158</v>
      </c>
      <c r="S27" s="4">
        <v>570</v>
      </c>
      <c r="T27" s="4">
        <v>-311</v>
      </c>
      <c r="U27" s="4">
        <v>199</v>
      </c>
      <c r="V27" s="4">
        <v>570</v>
      </c>
      <c r="W27" s="4">
        <v>453</v>
      </c>
      <c r="X27" s="4">
        <v>889</v>
      </c>
      <c r="Y27" s="4">
        <v>1491</v>
      </c>
      <c r="Z27" s="4">
        <v>1485</v>
      </c>
      <c r="AA27" s="4">
        <v>756</v>
      </c>
      <c r="AB27" s="4">
        <v>325</v>
      </c>
      <c r="AC27" s="4">
        <v>307</v>
      </c>
      <c r="AD27" s="4">
        <v>457</v>
      </c>
      <c r="AE27" s="4">
        <v>530</v>
      </c>
      <c r="AF27" s="4">
        <v>1052</v>
      </c>
      <c r="AG27" s="4">
        <v>609</v>
      </c>
      <c r="AH27" s="4">
        <v>626</v>
      </c>
      <c r="AI27" s="4">
        <v>960</v>
      </c>
      <c r="AJ27" s="4">
        <v>606</v>
      </c>
      <c r="AK27" s="4">
        <v>328</v>
      </c>
      <c r="AL27" s="4">
        <v>1209</v>
      </c>
      <c r="AM27" s="4">
        <v>347</v>
      </c>
      <c r="AN27" s="4">
        <v>-81</v>
      </c>
      <c r="AO27" s="4">
        <v>87</v>
      </c>
      <c r="AP27" s="4">
        <v>815</v>
      </c>
      <c r="AQ27" s="4">
        <v>623</v>
      </c>
      <c r="AR27" s="4">
        <v>769</v>
      </c>
      <c r="AS27" s="4">
        <v>851</v>
      </c>
      <c r="AT27" s="4">
        <v>684</v>
      </c>
      <c r="AU27" s="4">
        <v>1078</v>
      </c>
      <c r="AV27" s="4">
        <v>840</v>
      </c>
      <c r="AW27" s="4">
        <v>837</v>
      </c>
      <c r="AX27" s="4">
        <v>-42</v>
      </c>
      <c r="AY27" s="4">
        <v>360</v>
      </c>
      <c r="AZ27" s="4">
        <v>847</v>
      </c>
      <c r="BA27" s="4">
        <v>787</v>
      </c>
      <c r="BB27" s="4">
        <v>753</v>
      </c>
      <c r="BC27" s="4">
        <v>27</v>
      </c>
      <c r="BD27" s="4">
        <v>383</v>
      </c>
      <c r="BE27" s="4">
        <v>711.13193891191702</v>
      </c>
      <c r="BF27" s="4">
        <v>415</v>
      </c>
      <c r="BG27" s="4">
        <v>945.50343729626377</v>
      </c>
      <c r="BH27" s="4">
        <v>1140</v>
      </c>
      <c r="BI27" s="4">
        <v>1057</v>
      </c>
      <c r="BJ27" s="4">
        <v>1085</v>
      </c>
      <c r="BK27" s="4">
        <v>648</v>
      </c>
      <c r="BL27" s="4">
        <v>302</v>
      </c>
      <c r="BM27" s="4">
        <v>-259</v>
      </c>
      <c r="BN27" s="4">
        <v>428</v>
      </c>
      <c r="BO27" s="4">
        <v>774</v>
      </c>
      <c r="BP27" s="4">
        <v>810</v>
      </c>
      <c r="BQ27" s="4">
        <v>456</v>
      </c>
      <c r="BR27" s="4">
        <v>664</v>
      </c>
      <c r="BS27" s="4">
        <v>603</v>
      </c>
      <c r="BT27" s="4">
        <v>502</v>
      </c>
      <c r="BU27" s="4">
        <v>559</v>
      </c>
      <c r="BV27" s="4">
        <v>607</v>
      </c>
      <c r="BW27" s="4">
        <v>817</v>
      </c>
      <c r="BX27" s="4">
        <v>959</v>
      </c>
      <c r="BY27" s="4">
        <v>1254</v>
      </c>
      <c r="BZ27" s="4">
        <v>947</v>
      </c>
      <c r="CA27" s="4">
        <v>925</v>
      </c>
      <c r="CB27" s="4">
        <v>1066</v>
      </c>
      <c r="CC27" s="4">
        <v>894</v>
      </c>
      <c r="CD27" s="4">
        <v>898</v>
      </c>
      <c r="CE27" s="4">
        <v>1087</v>
      </c>
      <c r="CF27" s="4">
        <v>1450</v>
      </c>
      <c r="CG27" s="4">
        <v>799</v>
      </c>
      <c r="CH27" s="4">
        <v>1092</v>
      </c>
      <c r="CI27" s="4">
        <v>788</v>
      </c>
      <c r="CJ27" s="4">
        <v>878</v>
      </c>
      <c r="CK27" s="4">
        <v>1759</v>
      </c>
      <c r="CL27" s="4">
        <v>1878</v>
      </c>
      <c r="CM27" s="4">
        <v>1204</v>
      </c>
      <c r="CN27" s="4">
        <v>1392</v>
      </c>
      <c r="CO27" s="4">
        <v>632</v>
      </c>
      <c r="CP27" s="4">
        <v>857</v>
      </c>
      <c r="CQ27" s="4">
        <v>858</v>
      </c>
      <c r="CR27" s="4">
        <v>3492</v>
      </c>
      <c r="CS27" s="4">
        <v>2195</v>
      </c>
      <c r="CT27" s="4">
        <v>1749</v>
      </c>
      <c r="CU27" s="4">
        <v>2517</v>
      </c>
      <c r="CV27" s="4">
        <v>3251</v>
      </c>
      <c r="CW27" s="4">
        <v>3187</v>
      </c>
      <c r="CX27" s="4">
        <v>3337</v>
      </c>
      <c r="CY27" s="4">
        <v>3407</v>
      </c>
      <c r="CZ27" s="4">
        <v>4141</v>
      </c>
      <c r="DA27" s="4">
        <v>3790</v>
      </c>
      <c r="DB27" s="4">
        <v>4042</v>
      </c>
      <c r="DC27" s="4">
        <v>4129</v>
      </c>
      <c r="DD27" s="4">
        <v>4015</v>
      </c>
      <c r="DE27" s="4">
        <v>4043</v>
      </c>
      <c r="DF27" s="4">
        <v>3648</v>
      </c>
      <c r="DG27" s="4">
        <v>4408</v>
      </c>
    </row>
    <row r="28" spans="2:111">
      <c r="B28" s="3" t="s">
        <v>65</v>
      </c>
      <c r="C28" s="4">
        <v>-360</v>
      </c>
      <c r="D28" s="4">
        <v>-225</v>
      </c>
      <c r="E28" s="4">
        <v>-430</v>
      </c>
      <c r="F28" s="4">
        <v>72</v>
      </c>
      <c r="G28" s="4">
        <v>304</v>
      </c>
      <c r="H28" s="4">
        <v>16</v>
      </c>
      <c r="I28" s="4">
        <v>-68</v>
      </c>
      <c r="J28" s="4">
        <v>-666</v>
      </c>
      <c r="K28" s="4">
        <v>-861</v>
      </c>
      <c r="L28" s="4">
        <v>-179</v>
      </c>
      <c r="M28" s="4">
        <v>-85</v>
      </c>
      <c r="N28" s="4">
        <v>-185</v>
      </c>
      <c r="O28" s="4">
        <v>-114</v>
      </c>
      <c r="P28" s="4">
        <v>-628</v>
      </c>
      <c r="Q28" s="4">
        <v>-11</v>
      </c>
      <c r="R28" s="4">
        <v>-449</v>
      </c>
      <c r="S28" s="4">
        <v>-67</v>
      </c>
      <c r="T28" s="4">
        <v>-938</v>
      </c>
      <c r="U28" s="4">
        <v>-428</v>
      </c>
      <c r="V28" s="4">
        <v>-60</v>
      </c>
      <c r="W28" s="4">
        <v>-165</v>
      </c>
      <c r="X28" s="4">
        <v>280</v>
      </c>
      <c r="Y28" s="4">
        <v>903</v>
      </c>
      <c r="Z28" s="4">
        <v>884</v>
      </c>
      <c r="AA28" s="4">
        <v>170</v>
      </c>
      <c r="AB28" s="4">
        <v>-256</v>
      </c>
      <c r="AC28" s="4">
        <v>-284</v>
      </c>
      <c r="AD28" s="4">
        <v>-147</v>
      </c>
      <c r="AE28" s="4">
        <v>-82</v>
      </c>
      <c r="AF28" s="4">
        <v>456</v>
      </c>
      <c r="AG28" s="4">
        <v>29</v>
      </c>
      <c r="AH28" s="4">
        <v>36</v>
      </c>
      <c r="AI28" s="4">
        <v>370</v>
      </c>
      <c r="AJ28" s="4">
        <v>3</v>
      </c>
      <c r="AK28" s="4">
        <v>-293</v>
      </c>
      <c r="AL28" s="4">
        <v>599</v>
      </c>
      <c r="AM28" s="4">
        <v>-256</v>
      </c>
      <c r="AN28" s="4">
        <v>-695</v>
      </c>
      <c r="AO28" s="4">
        <v>-546</v>
      </c>
      <c r="AP28" s="4">
        <v>180</v>
      </c>
      <c r="AQ28" s="4">
        <v>-9</v>
      </c>
      <c r="AR28" s="4">
        <v>140</v>
      </c>
      <c r="AS28" s="4">
        <v>226</v>
      </c>
      <c r="AT28" s="4">
        <v>42</v>
      </c>
      <c r="AU28" s="4">
        <v>437</v>
      </c>
      <c r="AV28" s="4">
        <v>194</v>
      </c>
      <c r="AW28" s="4">
        <v>196</v>
      </c>
      <c r="AX28" s="4">
        <v>-714</v>
      </c>
      <c r="AY28" s="4">
        <v>-311</v>
      </c>
      <c r="AZ28" s="4">
        <v>165</v>
      </c>
      <c r="BA28" s="4">
        <v>95</v>
      </c>
      <c r="BB28" s="4">
        <v>66</v>
      </c>
      <c r="BC28" s="4">
        <v>-669</v>
      </c>
      <c r="BD28" s="4">
        <v>-324</v>
      </c>
      <c r="BE28" s="4">
        <v>-15.833871489336126</v>
      </c>
      <c r="BF28" s="4">
        <v>-329</v>
      </c>
      <c r="BG28" s="4">
        <v>203.90824726138464</v>
      </c>
      <c r="BH28" s="4">
        <v>408</v>
      </c>
      <c r="BI28" s="4">
        <v>309</v>
      </c>
      <c r="BJ28" s="4">
        <v>353</v>
      </c>
      <c r="BK28" s="4">
        <v>-121</v>
      </c>
      <c r="BL28" s="4">
        <v>-489</v>
      </c>
      <c r="BM28" s="4">
        <v>-1061</v>
      </c>
      <c r="BN28" s="4">
        <v>-352</v>
      </c>
      <c r="BO28" s="4">
        <v>3</v>
      </c>
      <c r="BP28" s="4">
        <v>51</v>
      </c>
      <c r="BQ28" s="4">
        <v>-277</v>
      </c>
      <c r="BR28" s="4">
        <v>-59</v>
      </c>
      <c r="BS28" s="4">
        <v>-145</v>
      </c>
      <c r="BT28" s="4">
        <v>-266</v>
      </c>
      <c r="BU28" s="4">
        <v>-187</v>
      </c>
      <c r="BV28" s="4">
        <v>-120</v>
      </c>
      <c r="BW28" s="4">
        <v>90</v>
      </c>
      <c r="BX28" s="4">
        <v>256</v>
      </c>
      <c r="BY28" s="4">
        <v>546</v>
      </c>
      <c r="BZ28" s="4">
        <v>245</v>
      </c>
      <c r="CA28" s="4">
        <v>213</v>
      </c>
      <c r="CB28" s="4">
        <v>-53</v>
      </c>
      <c r="CC28" s="4">
        <v>-249</v>
      </c>
      <c r="CD28" s="4">
        <v>-250</v>
      </c>
      <c r="CE28" s="4">
        <v>-70</v>
      </c>
      <c r="CF28" s="4">
        <v>344</v>
      </c>
      <c r="CG28" s="4">
        <v>-362</v>
      </c>
      <c r="CH28" s="4">
        <v>-59</v>
      </c>
      <c r="CI28" s="4">
        <v>-394</v>
      </c>
      <c r="CJ28" s="4">
        <v>-277</v>
      </c>
      <c r="CK28" s="4">
        <v>668</v>
      </c>
      <c r="CL28" s="4">
        <v>780</v>
      </c>
      <c r="CM28" s="4">
        <v>111</v>
      </c>
      <c r="CN28" s="4">
        <v>273</v>
      </c>
      <c r="CO28" s="4">
        <v>-462</v>
      </c>
      <c r="CP28" s="4">
        <v>-254</v>
      </c>
      <c r="CQ28" s="4">
        <v>-261</v>
      </c>
      <c r="CR28" s="4">
        <v>46</v>
      </c>
      <c r="CS28" s="4">
        <v>-1197</v>
      </c>
      <c r="CT28" s="4">
        <v>-1662</v>
      </c>
      <c r="CU28" s="4">
        <v>-842</v>
      </c>
      <c r="CV28" s="4">
        <v>-182</v>
      </c>
      <c r="CW28" s="4">
        <v>-309</v>
      </c>
      <c r="CX28" s="4">
        <v>-224</v>
      </c>
      <c r="CY28" s="4">
        <v>-172</v>
      </c>
      <c r="CZ28" s="4">
        <v>615</v>
      </c>
      <c r="DA28" s="4">
        <v>254</v>
      </c>
      <c r="DB28" s="4">
        <v>447</v>
      </c>
      <c r="DC28" s="4">
        <v>577</v>
      </c>
      <c r="DD28" s="4">
        <v>408</v>
      </c>
      <c r="DE28" s="4">
        <v>474</v>
      </c>
      <c r="DF28" s="4">
        <v>90</v>
      </c>
      <c r="DG28" s="4">
        <v>749</v>
      </c>
    </row>
    <row r="29" spans="2:111">
      <c r="B29" s="3" t="s">
        <v>66</v>
      </c>
      <c r="C29" s="4">
        <v>0</v>
      </c>
      <c r="D29" s="4">
        <v>0</v>
      </c>
      <c r="E29" s="4">
        <v>0</v>
      </c>
      <c r="F29" s="4">
        <v>0</v>
      </c>
      <c r="G29" s="4">
        <v>0</v>
      </c>
      <c r="H29" s="4">
        <v>0</v>
      </c>
      <c r="I29" s="4">
        <v>0</v>
      </c>
      <c r="J29" s="4">
        <v>0</v>
      </c>
      <c r="K29" s="4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4">
        <v>0</v>
      </c>
      <c r="R29" s="4">
        <v>0</v>
      </c>
      <c r="S29" s="4">
        <v>0</v>
      </c>
      <c r="T29" s="4">
        <v>0</v>
      </c>
      <c r="U29" s="4">
        <v>0</v>
      </c>
      <c r="V29" s="4">
        <v>0</v>
      </c>
      <c r="W29" s="4">
        <v>0</v>
      </c>
      <c r="X29" s="4">
        <v>0</v>
      </c>
      <c r="Y29" s="4">
        <v>0</v>
      </c>
      <c r="Z29" s="4">
        <v>0</v>
      </c>
      <c r="AA29" s="4">
        <v>0</v>
      </c>
      <c r="AB29" s="4">
        <v>0</v>
      </c>
      <c r="AC29" s="4">
        <v>0</v>
      </c>
      <c r="AD29" s="4">
        <v>0</v>
      </c>
      <c r="AE29" s="4">
        <v>0</v>
      </c>
      <c r="AF29" s="4">
        <v>0</v>
      </c>
      <c r="AG29" s="4">
        <v>0</v>
      </c>
      <c r="AH29" s="4">
        <v>0</v>
      </c>
      <c r="AI29" s="4">
        <v>0</v>
      </c>
      <c r="AJ29" s="4">
        <v>0</v>
      </c>
      <c r="AK29" s="4">
        <v>0</v>
      </c>
      <c r="AL29" s="4">
        <v>0</v>
      </c>
      <c r="AM29" s="4">
        <v>0</v>
      </c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 t="s">
        <v>217</v>
      </c>
      <c r="CC29" s="4" t="s">
        <v>217</v>
      </c>
      <c r="CD29" s="4" t="s">
        <v>217</v>
      </c>
      <c r="CE29" s="4" t="s">
        <v>217</v>
      </c>
      <c r="CF29" s="4" t="s">
        <v>217</v>
      </c>
      <c r="CG29" s="4" t="s">
        <v>217</v>
      </c>
      <c r="CH29" s="4" t="s">
        <v>217</v>
      </c>
      <c r="CI29" s="4" t="s">
        <v>217</v>
      </c>
      <c r="CJ29" s="4" t="s">
        <v>217</v>
      </c>
      <c r="CK29" s="4" t="s">
        <v>217</v>
      </c>
      <c r="CL29" s="4" t="s">
        <v>217</v>
      </c>
      <c r="CM29" s="4" t="s">
        <v>217</v>
      </c>
      <c r="CN29" s="4"/>
      <c r="CO29" s="4" t="s">
        <v>217</v>
      </c>
      <c r="CP29" s="4" t="s">
        <v>217</v>
      </c>
      <c r="CQ29" s="4" t="s">
        <v>217</v>
      </c>
      <c r="CR29" s="4"/>
      <c r="CS29" s="4"/>
      <c r="CT29" s="4" t="s">
        <v>217</v>
      </c>
      <c r="CU29" s="4" t="s">
        <v>217</v>
      </c>
      <c r="CV29" s="4"/>
      <c r="CW29" s="4"/>
      <c r="CX29" s="4"/>
      <c r="CY29" s="4"/>
      <c r="CZ29" s="4"/>
      <c r="DA29" s="4"/>
      <c r="DB29" s="4" t="s">
        <v>217</v>
      </c>
      <c r="DC29" s="4"/>
      <c r="DD29" s="4"/>
      <c r="DE29" s="4"/>
      <c r="DF29" s="4"/>
      <c r="DG29" s="4"/>
    </row>
    <row r="30" spans="2:111">
      <c r="B30" s="3" t="s">
        <v>67</v>
      </c>
      <c r="C30" s="4">
        <v>587</v>
      </c>
      <c r="D30" s="4">
        <v>584</v>
      </c>
      <c r="E30" s="4">
        <v>594</v>
      </c>
      <c r="F30" s="4">
        <v>572</v>
      </c>
      <c r="G30" s="4">
        <v>590</v>
      </c>
      <c r="H30" s="4">
        <v>584</v>
      </c>
      <c r="I30" s="4">
        <v>609</v>
      </c>
      <c r="J30" s="4">
        <v>607</v>
      </c>
      <c r="K30" s="4">
        <v>616</v>
      </c>
      <c r="L30" s="4">
        <v>624</v>
      </c>
      <c r="M30" s="4">
        <v>614</v>
      </c>
      <c r="N30" s="4">
        <v>604</v>
      </c>
      <c r="O30" s="4">
        <v>620</v>
      </c>
      <c r="P30" s="4">
        <v>624</v>
      </c>
      <c r="Q30" s="4">
        <v>598</v>
      </c>
      <c r="R30" s="4">
        <v>607</v>
      </c>
      <c r="S30" s="4">
        <v>637</v>
      </c>
      <c r="T30" s="4">
        <v>626</v>
      </c>
      <c r="U30" s="4">
        <v>627</v>
      </c>
      <c r="V30" s="4">
        <v>630</v>
      </c>
      <c r="W30" s="4">
        <v>619</v>
      </c>
      <c r="X30" s="4">
        <v>609</v>
      </c>
      <c r="Y30" s="4">
        <v>587</v>
      </c>
      <c r="Z30" s="4">
        <v>601</v>
      </c>
      <c r="AA30" s="4">
        <v>586</v>
      </c>
      <c r="AB30" s="4">
        <v>581</v>
      </c>
      <c r="AC30" s="4">
        <v>591</v>
      </c>
      <c r="AD30" s="4">
        <v>605</v>
      </c>
      <c r="AE30" s="4">
        <v>612</v>
      </c>
      <c r="AF30" s="4">
        <v>596</v>
      </c>
      <c r="AG30" s="4">
        <v>580</v>
      </c>
      <c r="AH30" s="4">
        <v>590</v>
      </c>
      <c r="AI30" s="4">
        <v>590</v>
      </c>
      <c r="AJ30" s="4">
        <v>603</v>
      </c>
      <c r="AK30" s="4">
        <v>622</v>
      </c>
      <c r="AL30" s="4">
        <v>610</v>
      </c>
      <c r="AM30" s="4">
        <v>603</v>
      </c>
      <c r="AN30" s="4">
        <v>614</v>
      </c>
      <c r="AO30" s="4">
        <v>634</v>
      </c>
      <c r="AP30" s="4">
        <v>635</v>
      </c>
      <c r="AQ30" s="4">
        <v>632</v>
      </c>
      <c r="AR30" s="4">
        <v>629</v>
      </c>
      <c r="AS30" s="4">
        <v>625</v>
      </c>
      <c r="AT30" s="4">
        <v>642</v>
      </c>
      <c r="AU30" s="4">
        <v>641</v>
      </c>
      <c r="AV30" s="4">
        <v>646</v>
      </c>
      <c r="AW30" s="4">
        <v>641</v>
      </c>
      <c r="AX30" s="4">
        <v>672</v>
      </c>
      <c r="AY30" s="4">
        <v>671</v>
      </c>
      <c r="AZ30" s="4">
        <v>683</v>
      </c>
      <c r="BA30" s="4">
        <v>693</v>
      </c>
      <c r="BB30" s="4">
        <v>686</v>
      </c>
      <c r="BC30" s="4">
        <v>696</v>
      </c>
      <c r="BD30" s="4">
        <v>707</v>
      </c>
      <c r="BE30" s="4">
        <v>726.96581040125318</v>
      </c>
      <c r="BF30" s="4">
        <v>744</v>
      </c>
      <c r="BG30" s="4">
        <v>741.59519003487912</v>
      </c>
      <c r="BH30" s="4">
        <v>731</v>
      </c>
      <c r="BI30" s="4">
        <v>748</v>
      </c>
      <c r="BJ30" s="4">
        <v>731</v>
      </c>
      <c r="BK30" s="4">
        <v>769</v>
      </c>
      <c r="BL30" s="4">
        <v>790</v>
      </c>
      <c r="BM30" s="4">
        <v>802</v>
      </c>
      <c r="BN30" s="4">
        <v>780</v>
      </c>
      <c r="BO30" s="4">
        <v>770</v>
      </c>
      <c r="BP30" s="4">
        <v>760</v>
      </c>
      <c r="BQ30" s="4">
        <v>733</v>
      </c>
      <c r="BR30" s="4">
        <v>723</v>
      </c>
      <c r="BS30" s="4">
        <v>749</v>
      </c>
      <c r="BT30" s="4">
        <v>768</v>
      </c>
      <c r="BU30" s="4">
        <v>746</v>
      </c>
      <c r="BV30" s="4">
        <v>728</v>
      </c>
      <c r="BW30" s="4">
        <v>726</v>
      </c>
      <c r="BX30" s="4">
        <v>703</v>
      </c>
      <c r="BY30" s="4">
        <v>708</v>
      </c>
      <c r="BZ30" s="4">
        <v>702</v>
      </c>
      <c r="CA30" s="4">
        <v>713</v>
      </c>
      <c r="CB30" s="4">
        <v>1120</v>
      </c>
      <c r="CC30" s="4">
        <v>1143</v>
      </c>
      <c r="CD30" s="4">
        <v>1148</v>
      </c>
      <c r="CE30" s="4">
        <v>1157</v>
      </c>
      <c r="CF30" s="4">
        <v>1106</v>
      </c>
      <c r="CG30" s="4">
        <v>1161</v>
      </c>
      <c r="CH30" s="4">
        <v>1151</v>
      </c>
      <c r="CI30" s="4">
        <v>1182</v>
      </c>
      <c r="CJ30" s="4">
        <v>1155</v>
      </c>
      <c r="CK30" s="4">
        <v>1091</v>
      </c>
      <c r="CL30" s="4">
        <v>1098</v>
      </c>
      <c r="CM30" s="4">
        <v>1093</v>
      </c>
      <c r="CN30" s="4">
        <v>1120</v>
      </c>
      <c r="CO30" s="4">
        <v>1102</v>
      </c>
      <c r="CP30" s="4">
        <v>1111</v>
      </c>
      <c r="CQ30" s="4">
        <v>1119</v>
      </c>
      <c r="CR30" s="4">
        <v>3446</v>
      </c>
      <c r="CS30" s="4">
        <v>3392</v>
      </c>
      <c r="CT30" s="4">
        <v>3411</v>
      </c>
      <c r="CU30" s="4">
        <v>3360</v>
      </c>
      <c r="CV30" s="4">
        <v>3433</v>
      </c>
      <c r="CW30" s="4">
        <v>3496</v>
      </c>
      <c r="CX30" s="4">
        <v>3561</v>
      </c>
      <c r="CY30" s="4">
        <v>3579</v>
      </c>
      <c r="CZ30" s="4">
        <v>3527</v>
      </c>
      <c r="DA30" s="4">
        <v>3537</v>
      </c>
      <c r="DB30" s="4">
        <v>3595</v>
      </c>
      <c r="DC30" s="4">
        <v>3553</v>
      </c>
      <c r="DD30" s="4">
        <v>3608</v>
      </c>
      <c r="DE30" s="4">
        <v>3570</v>
      </c>
      <c r="DF30" s="4">
        <v>3558</v>
      </c>
      <c r="DG30" s="4">
        <v>3659</v>
      </c>
    </row>
    <row r="31" spans="2:111">
      <c r="B31" s="3" t="s">
        <v>68</v>
      </c>
      <c r="C31" s="4">
        <v>-229</v>
      </c>
      <c r="D31" s="4">
        <v>-202</v>
      </c>
      <c r="E31" s="4">
        <v>-220</v>
      </c>
      <c r="F31" s="4">
        <v>167</v>
      </c>
      <c r="G31" s="4">
        <v>460</v>
      </c>
      <c r="H31" s="4">
        <v>203</v>
      </c>
      <c r="I31" s="4">
        <v>-86</v>
      </c>
      <c r="J31" s="4">
        <v>-412</v>
      </c>
      <c r="K31" s="4">
        <v>-397</v>
      </c>
      <c r="L31" s="4">
        <v>42</v>
      </c>
      <c r="M31" s="4">
        <v>128</v>
      </c>
      <c r="N31" s="4">
        <v>27</v>
      </c>
      <c r="O31" s="4">
        <v>74</v>
      </c>
      <c r="P31" s="4">
        <v>-139</v>
      </c>
      <c r="Q31" s="4">
        <v>121</v>
      </c>
      <c r="R31" s="4">
        <v>-292</v>
      </c>
      <c r="S31" s="4">
        <v>166</v>
      </c>
      <c r="T31" s="4">
        <v>-813</v>
      </c>
      <c r="U31" s="4">
        <v>-421</v>
      </c>
      <c r="V31" s="4">
        <v>34</v>
      </c>
      <c r="W31" s="4">
        <v>127</v>
      </c>
      <c r="X31" s="4">
        <v>234</v>
      </c>
      <c r="Y31" s="4">
        <v>966</v>
      </c>
      <c r="Z31" s="4">
        <v>1012</v>
      </c>
      <c r="AA31" s="4">
        <v>304</v>
      </c>
      <c r="AB31" s="4">
        <v>-16</v>
      </c>
      <c r="AC31" s="4">
        <v>-158</v>
      </c>
      <c r="AD31" s="4">
        <v>-346</v>
      </c>
      <c r="AE31" s="4">
        <v>-399</v>
      </c>
      <c r="AF31" s="4">
        <v>1103</v>
      </c>
      <c r="AG31" s="4">
        <v>692</v>
      </c>
      <c r="AH31" s="4">
        <v>188</v>
      </c>
      <c r="AI31" s="4">
        <v>136</v>
      </c>
      <c r="AJ31" s="4">
        <v>-62</v>
      </c>
      <c r="AK31" s="4">
        <v>-216</v>
      </c>
      <c r="AL31" s="4">
        <v>338</v>
      </c>
      <c r="AM31" s="4">
        <v>67</v>
      </c>
      <c r="AN31" s="4">
        <v>-361</v>
      </c>
      <c r="AO31" s="4">
        <v>-293</v>
      </c>
      <c r="AP31" s="4">
        <v>13</v>
      </c>
      <c r="AQ31" s="4">
        <v>132</v>
      </c>
      <c r="AR31" s="4">
        <v>68</v>
      </c>
      <c r="AS31" s="4">
        <v>107</v>
      </c>
      <c r="AT31" s="4">
        <v>-52</v>
      </c>
      <c r="AU31" s="4">
        <v>257</v>
      </c>
      <c r="AV31" s="4">
        <v>78</v>
      </c>
      <c r="AW31" s="4">
        <v>300</v>
      </c>
      <c r="AX31" s="4">
        <v>-375</v>
      </c>
      <c r="AY31" s="4">
        <v>111</v>
      </c>
      <c r="AZ31" s="4">
        <v>144</v>
      </c>
      <c r="BA31" s="4">
        <v>54</v>
      </c>
      <c r="BB31" s="4">
        <v>-22</v>
      </c>
      <c r="BC31" s="4">
        <v>-522</v>
      </c>
      <c r="BD31" s="4">
        <v>-53</v>
      </c>
      <c r="BE31" s="4">
        <v>30.400273615631136</v>
      </c>
      <c r="BF31" s="4">
        <v>-120</v>
      </c>
      <c r="BG31" s="4">
        <v>127.03556398913537</v>
      </c>
      <c r="BH31" s="4">
        <v>313</v>
      </c>
      <c r="BI31" s="4">
        <v>177</v>
      </c>
      <c r="BJ31" s="4">
        <v>541</v>
      </c>
      <c r="BK31" s="4">
        <v>-109</v>
      </c>
      <c r="BL31" s="4">
        <v>-465</v>
      </c>
      <c r="BM31" s="4">
        <v>-1077</v>
      </c>
      <c r="BN31" s="4">
        <v>57</v>
      </c>
      <c r="BO31" s="4">
        <v>99</v>
      </c>
      <c r="BP31" s="4">
        <v>106</v>
      </c>
      <c r="BQ31" s="4">
        <v>71</v>
      </c>
      <c r="BR31" s="4">
        <v>82</v>
      </c>
      <c r="BS31" s="4">
        <v>78</v>
      </c>
      <c r="BT31" s="4">
        <v>48</v>
      </c>
      <c r="BU31" s="4">
        <v>61</v>
      </c>
      <c r="BV31" s="4">
        <v>56</v>
      </c>
      <c r="BW31" s="4">
        <v>165</v>
      </c>
      <c r="BX31" s="4">
        <v>248</v>
      </c>
      <c r="BY31" s="4">
        <v>288</v>
      </c>
      <c r="BZ31" s="4">
        <v>39</v>
      </c>
      <c r="CA31" s="4">
        <v>43</v>
      </c>
      <c r="CB31" s="4">
        <v>18</v>
      </c>
      <c r="CC31" s="4">
        <v>-97</v>
      </c>
      <c r="CD31" s="4">
        <v>-102</v>
      </c>
      <c r="CE31" s="4">
        <v>-48</v>
      </c>
      <c r="CF31" s="4">
        <v>76</v>
      </c>
      <c r="CG31" s="4">
        <v>-128</v>
      </c>
      <c r="CH31" s="4">
        <v>-37</v>
      </c>
      <c r="CI31" s="4">
        <v>0</v>
      </c>
      <c r="CJ31" s="4">
        <v>45</v>
      </c>
      <c r="CK31" s="4">
        <v>522</v>
      </c>
      <c r="CL31" s="4">
        <v>623</v>
      </c>
      <c r="CM31" s="4">
        <v>277</v>
      </c>
      <c r="CN31" s="4">
        <v>291</v>
      </c>
      <c r="CO31" s="4">
        <v>-57</v>
      </c>
      <c r="CP31" s="4">
        <v>50</v>
      </c>
      <c r="CQ31" s="4">
        <v>-41</v>
      </c>
      <c r="CR31" s="4">
        <v>-49</v>
      </c>
      <c r="CS31" s="4">
        <v>-273</v>
      </c>
      <c r="CT31" s="4">
        <v>-454</v>
      </c>
      <c r="CU31" s="4">
        <v>-164</v>
      </c>
      <c r="CV31" s="4">
        <v>2</v>
      </c>
      <c r="CW31" s="4">
        <v>-88</v>
      </c>
      <c r="CX31" s="4">
        <v>-48</v>
      </c>
      <c r="CY31" s="4">
        <v>23</v>
      </c>
      <c r="CZ31" s="4">
        <v>335</v>
      </c>
      <c r="DA31" s="4">
        <v>293</v>
      </c>
      <c r="DB31" s="4">
        <v>228</v>
      </c>
      <c r="DC31" s="4">
        <v>425</v>
      </c>
      <c r="DD31" s="4">
        <v>324</v>
      </c>
      <c r="DE31" s="4">
        <v>489</v>
      </c>
      <c r="DF31" s="4">
        <v>455</v>
      </c>
      <c r="DG31" s="4">
        <v>529</v>
      </c>
    </row>
    <row r="32" spans="2:111">
      <c r="B32" s="3" t="s">
        <v>69</v>
      </c>
      <c r="C32" s="4">
        <v>0</v>
      </c>
      <c r="D32" s="4">
        <v>0</v>
      </c>
      <c r="E32" s="4">
        <v>0</v>
      </c>
      <c r="F32" s="4">
        <v>0</v>
      </c>
      <c r="G32" s="4">
        <v>0</v>
      </c>
      <c r="H32" s="4">
        <v>0</v>
      </c>
      <c r="I32" s="4">
        <v>0</v>
      </c>
      <c r="J32" s="4">
        <v>0</v>
      </c>
      <c r="K32" s="4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4">
        <v>0</v>
      </c>
      <c r="R32" s="4">
        <v>0</v>
      </c>
      <c r="S32" s="4">
        <v>0</v>
      </c>
      <c r="T32" s="4">
        <v>0</v>
      </c>
      <c r="U32" s="4">
        <v>0</v>
      </c>
      <c r="V32" s="4">
        <v>0</v>
      </c>
      <c r="W32" s="4">
        <v>0</v>
      </c>
      <c r="X32" s="4">
        <v>0</v>
      </c>
      <c r="Y32" s="4">
        <v>0</v>
      </c>
      <c r="Z32" s="4">
        <v>0</v>
      </c>
      <c r="AA32" s="4">
        <v>0</v>
      </c>
      <c r="AB32" s="4">
        <v>0</v>
      </c>
      <c r="AC32" s="4">
        <v>0</v>
      </c>
      <c r="AD32" s="4">
        <v>0</v>
      </c>
      <c r="AE32" s="4">
        <v>0</v>
      </c>
      <c r="AF32" s="4">
        <v>0</v>
      </c>
      <c r="AG32" s="4">
        <v>0</v>
      </c>
      <c r="AH32" s="4">
        <v>0</v>
      </c>
      <c r="AI32" s="4">
        <v>0</v>
      </c>
      <c r="AJ32" s="4">
        <v>0</v>
      </c>
      <c r="AK32" s="4">
        <v>0</v>
      </c>
      <c r="AL32" s="4">
        <v>0</v>
      </c>
      <c r="AM32" s="4">
        <v>0</v>
      </c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 t="s">
        <v>217</v>
      </c>
      <c r="CC32" s="4" t="s">
        <v>217</v>
      </c>
      <c r="CD32" s="4" t="s">
        <v>217</v>
      </c>
      <c r="CE32" s="4" t="s">
        <v>217</v>
      </c>
      <c r="CF32" s="4" t="s">
        <v>217</v>
      </c>
      <c r="CG32" s="4" t="s">
        <v>217</v>
      </c>
      <c r="CH32" s="4" t="s">
        <v>217</v>
      </c>
      <c r="CI32" s="4" t="s">
        <v>217</v>
      </c>
      <c r="CJ32" s="4" t="s">
        <v>217</v>
      </c>
      <c r="CK32" s="4" t="s">
        <v>217</v>
      </c>
      <c r="CL32" s="4" t="s">
        <v>217</v>
      </c>
      <c r="CM32" s="4" t="s">
        <v>217</v>
      </c>
      <c r="CN32" s="4"/>
      <c r="CO32" s="4" t="s">
        <v>217</v>
      </c>
      <c r="CP32" s="4" t="s">
        <v>217</v>
      </c>
      <c r="CQ32" s="4" t="s">
        <v>217</v>
      </c>
      <c r="CR32" s="4"/>
      <c r="CS32" s="4"/>
      <c r="CT32" s="4" t="s">
        <v>217</v>
      </c>
      <c r="CU32" s="4" t="s">
        <v>217</v>
      </c>
      <c r="CV32" s="4"/>
      <c r="CW32" s="4"/>
      <c r="CX32" s="4"/>
      <c r="CY32" s="4"/>
      <c r="CZ32" s="4"/>
      <c r="DA32" s="4"/>
      <c r="DB32" s="4" t="s">
        <v>217</v>
      </c>
      <c r="DC32" s="4"/>
      <c r="DD32" s="4"/>
      <c r="DE32" s="4"/>
      <c r="DF32" s="4"/>
      <c r="DG32" s="4"/>
    </row>
    <row r="33" spans="2:111">
      <c r="B33" s="3" t="s">
        <v>70</v>
      </c>
      <c r="C33" s="4">
        <v>0</v>
      </c>
      <c r="D33" s="4">
        <v>0</v>
      </c>
      <c r="E33" s="4">
        <v>0</v>
      </c>
      <c r="F33" s="4">
        <v>0</v>
      </c>
      <c r="G33" s="4">
        <v>0</v>
      </c>
      <c r="H33" s="4">
        <v>0</v>
      </c>
      <c r="I33" s="4">
        <v>0</v>
      </c>
      <c r="J33" s="4">
        <v>0</v>
      </c>
      <c r="K33" s="4">
        <v>112</v>
      </c>
      <c r="L33" s="4">
        <v>111</v>
      </c>
      <c r="M33" s="4">
        <v>109</v>
      </c>
      <c r="N33" s="4">
        <v>105</v>
      </c>
      <c r="O33" s="4">
        <v>107</v>
      </c>
      <c r="P33" s="4">
        <v>107</v>
      </c>
      <c r="Q33" s="4">
        <v>101</v>
      </c>
      <c r="R33" s="4">
        <v>101</v>
      </c>
      <c r="S33" s="4">
        <v>105</v>
      </c>
      <c r="T33" s="4">
        <v>101</v>
      </c>
      <c r="U33" s="4">
        <v>100</v>
      </c>
      <c r="V33" s="4">
        <v>100</v>
      </c>
      <c r="W33" s="4">
        <v>98</v>
      </c>
      <c r="X33" s="4">
        <v>97</v>
      </c>
      <c r="Y33" s="4">
        <v>97</v>
      </c>
      <c r="Z33" s="4">
        <v>99</v>
      </c>
      <c r="AA33" s="4">
        <v>96</v>
      </c>
      <c r="AB33" s="4">
        <v>95</v>
      </c>
      <c r="AC33" s="4">
        <v>95</v>
      </c>
      <c r="AD33" s="4">
        <v>97</v>
      </c>
      <c r="AE33" s="4">
        <v>98</v>
      </c>
      <c r="AF33" s="4">
        <v>96</v>
      </c>
      <c r="AG33" s="4">
        <v>93</v>
      </c>
      <c r="AH33" s="4">
        <v>96</v>
      </c>
      <c r="AI33" s="4">
        <v>95</v>
      </c>
      <c r="AJ33" s="4">
        <v>98</v>
      </c>
      <c r="AK33" s="4">
        <v>100</v>
      </c>
      <c r="AL33" s="4">
        <v>98</v>
      </c>
      <c r="AM33" s="4">
        <v>98</v>
      </c>
      <c r="AN33" s="4">
        <v>101</v>
      </c>
      <c r="AO33" s="4">
        <v>104</v>
      </c>
      <c r="AP33" s="4">
        <v>104</v>
      </c>
      <c r="AQ33" s="4">
        <v>103</v>
      </c>
      <c r="AR33" s="4">
        <v>102</v>
      </c>
      <c r="AS33" s="4">
        <v>99</v>
      </c>
      <c r="AT33" s="4">
        <v>101</v>
      </c>
      <c r="AU33" s="4">
        <v>101</v>
      </c>
      <c r="AV33" s="4">
        <v>101</v>
      </c>
      <c r="AW33" s="4">
        <v>98</v>
      </c>
      <c r="AX33" s="4">
        <v>103</v>
      </c>
      <c r="AY33" s="4">
        <v>103</v>
      </c>
      <c r="AZ33" s="4">
        <v>105</v>
      </c>
      <c r="BA33" s="4">
        <v>105</v>
      </c>
      <c r="BB33" s="4">
        <v>105</v>
      </c>
      <c r="BC33" s="4">
        <v>105</v>
      </c>
      <c r="BD33" s="4">
        <v>104</v>
      </c>
      <c r="BE33" s="4">
        <v>105.36899041979262</v>
      </c>
      <c r="BF33" s="4">
        <v>104</v>
      </c>
      <c r="BG33" s="4">
        <v>103.9797307615522</v>
      </c>
      <c r="BH33" s="4">
        <v>103</v>
      </c>
      <c r="BI33" s="4">
        <v>105</v>
      </c>
      <c r="BJ33" s="4">
        <v>102</v>
      </c>
      <c r="BK33" s="4">
        <v>107</v>
      </c>
      <c r="BL33" s="4">
        <v>109</v>
      </c>
      <c r="BM33" s="4">
        <v>114</v>
      </c>
      <c r="BN33" s="4">
        <v>108</v>
      </c>
      <c r="BO33" s="4">
        <v>105</v>
      </c>
      <c r="BP33" s="4">
        <v>103</v>
      </c>
      <c r="BQ33" s="4">
        <v>99</v>
      </c>
      <c r="BR33" s="4">
        <v>99</v>
      </c>
      <c r="BS33" s="4">
        <v>103</v>
      </c>
      <c r="BT33" s="4">
        <v>106</v>
      </c>
      <c r="BU33" s="4">
        <v>103</v>
      </c>
      <c r="BV33" s="4">
        <v>99</v>
      </c>
      <c r="BW33" s="4">
        <v>101</v>
      </c>
      <c r="BX33" s="4">
        <v>99</v>
      </c>
      <c r="BY33" s="4">
        <v>100</v>
      </c>
      <c r="BZ33" s="4">
        <v>0</v>
      </c>
      <c r="CA33" s="4">
        <v>0</v>
      </c>
      <c r="CB33" s="4">
        <v>0</v>
      </c>
      <c r="CC33" s="4">
        <v>0</v>
      </c>
      <c r="CD33" s="4">
        <v>0</v>
      </c>
      <c r="CE33" s="4">
        <v>0</v>
      </c>
      <c r="CF33" s="4">
        <v>0</v>
      </c>
      <c r="CG33" s="4">
        <v>0</v>
      </c>
      <c r="CH33" s="4">
        <v>0</v>
      </c>
      <c r="CI33" s="4">
        <v>112</v>
      </c>
      <c r="CJ33" s="4">
        <v>110</v>
      </c>
      <c r="CK33" s="4">
        <v>105</v>
      </c>
      <c r="CL33" s="4">
        <v>106</v>
      </c>
      <c r="CM33" s="4">
        <v>104</v>
      </c>
      <c r="CN33" s="4">
        <v>108</v>
      </c>
      <c r="CO33" s="4">
        <v>106</v>
      </c>
      <c r="CP33" s="4">
        <v>105</v>
      </c>
      <c r="CQ33" s="4">
        <v>109</v>
      </c>
      <c r="CR33" s="4">
        <v>138</v>
      </c>
      <c r="CS33" s="4">
        <v>134</v>
      </c>
      <c r="CT33" s="4">
        <v>136</v>
      </c>
      <c r="CU33" s="4">
        <v>134</v>
      </c>
      <c r="CV33" s="4">
        <v>137</v>
      </c>
      <c r="CW33" s="4">
        <v>139</v>
      </c>
      <c r="CX33" s="4">
        <v>140</v>
      </c>
      <c r="CY33" s="4">
        <v>140</v>
      </c>
      <c r="CZ33" s="4">
        <v>135</v>
      </c>
      <c r="DA33" s="4">
        <v>135</v>
      </c>
      <c r="DB33" s="4">
        <v>137</v>
      </c>
      <c r="DC33" s="4">
        <v>137</v>
      </c>
      <c r="DD33" s="4">
        <v>139</v>
      </c>
      <c r="DE33" s="4">
        <v>136</v>
      </c>
      <c r="DF33" s="4">
        <v>133</v>
      </c>
      <c r="DG33" s="4">
        <v>137</v>
      </c>
    </row>
    <row r="34" spans="2:111">
      <c r="B34" s="3" t="s">
        <v>71</v>
      </c>
      <c r="C34" s="4">
        <v>0</v>
      </c>
      <c r="D34" s="4">
        <v>0</v>
      </c>
      <c r="E34" s="4">
        <v>0</v>
      </c>
      <c r="F34" s="4">
        <v>0</v>
      </c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4">
        <v>0</v>
      </c>
      <c r="R34" s="4">
        <v>0</v>
      </c>
      <c r="S34" s="4">
        <v>0</v>
      </c>
      <c r="T34" s="4">
        <v>0</v>
      </c>
      <c r="U34" s="4">
        <v>0</v>
      </c>
      <c r="V34" s="4">
        <v>0</v>
      </c>
      <c r="W34" s="4">
        <v>0</v>
      </c>
      <c r="X34" s="4">
        <v>0</v>
      </c>
      <c r="Y34" s="4">
        <v>0</v>
      </c>
      <c r="Z34" s="4">
        <v>0</v>
      </c>
      <c r="AA34" s="4">
        <v>0</v>
      </c>
      <c r="AB34" s="4">
        <v>0</v>
      </c>
      <c r="AC34" s="4">
        <v>0</v>
      </c>
      <c r="AD34" s="4">
        <v>0</v>
      </c>
      <c r="AE34" s="4">
        <v>0</v>
      </c>
      <c r="AF34" s="4">
        <v>0</v>
      </c>
      <c r="AG34" s="4">
        <v>0</v>
      </c>
      <c r="AH34" s="4">
        <v>0</v>
      </c>
      <c r="AI34" s="4">
        <v>0</v>
      </c>
      <c r="AJ34" s="4">
        <v>0</v>
      </c>
      <c r="AK34" s="4">
        <v>0</v>
      </c>
      <c r="AL34" s="4">
        <v>0</v>
      </c>
      <c r="AM34" s="4">
        <v>0</v>
      </c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 t="s">
        <v>217</v>
      </c>
      <c r="CC34" s="4" t="s">
        <v>217</v>
      </c>
      <c r="CD34" s="4" t="s">
        <v>217</v>
      </c>
      <c r="CE34" s="4" t="s">
        <v>217</v>
      </c>
      <c r="CF34" s="4" t="s">
        <v>217</v>
      </c>
      <c r="CG34" s="4" t="s">
        <v>217</v>
      </c>
      <c r="CH34" s="4" t="s">
        <v>217</v>
      </c>
      <c r="CI34" s="4" t="s">
        <v>217</v>
      </c>
      <c r="CJ34" s="4" t="s">
        <v>217</v>
      </c>
      <c r="CK34" s="4" t="s">
        <v>217</v>
      </c>
      <c r="CL34" s="4" t="s">
        <v>217</v>
      </c>
      <c r="CM34" s="4" t="s">
        <v>217</v>
      </c>
      <c r="CN34" s="4"/>
      <c r="CO34" s="4" t="s">
        <v>217</v>
      </c>
      <c r="CP34" s="4" t="s">
        <v>217</v>
      </c>
      <c r="CQ34" s="4" t="s">
        <v>217</v>
      </c>
      <c r="CR34" s="4"/>
      <c r="CS34" s="4"/>
      <c r="CT34" s="4" t="s">
        <v>217</v>
      </c>
      <c r="CU34" s="4" t="s">
        <v>217</v>
      </c>
      <c r="CV34" s="4"/>
      <c r="CW34" s="4"/>
      <c r="CX34" s="4"/>
      <c r="CY34" s="4"/>
      <c r="CZ34" s="4"/>
      <c r="DA34" s="4"/>
      <c r="DB34" s="4" t="s">
        <v>217</v>
      </c>
      <c r="DC34" s="4"/>
      <c r="DD34" s="4"/>
      <c r="DE34" s="4"/>
      <c r="DF34" s="4"/>
      <c r="DG34" s="4"/>
    </row>
    <row r="35" spans="2:111">
      <c r="B35" s="3" t="s">
        <v>72</v>
      </c>
      <c r="C35" s="4">
        <v>-229</v>
      </c>
      <c r="D35" s="4">
        <v>-202</v>
      </c>
      <c r="E35" s="4">
        <v>-220</v>
      </c>
      <c r="F35" s="4">
        <v>167</v>
      </c>
      <c r="G35" s="4">
        <v>460</v>
      </c>
      <c r="H35" s="4">
        <v>203</v>
      </c>
      <c r="I35" s="4">
        <v>-86</v>
      </c>
      <c r="J35" s="4">
        <v>-412</v>
      </c>
      <c r="K35" s="4">
        <v>-509</v>
      </c>
      <c r="L35" s="4">
        <v>-69</v>
      </c>
      <c r="M35" s="4">
        <v>20</v>
      </c>
      <c r="N35" s="4">
        <v>-79</v>
      </c>
      <c r="O35" s="4">
        <v>-33</v>
      </c>
      <c r="P35" s="4">
        <v>-245</v>
      </c>
      <c r="Q35" s="4">
        <v>20</v>
      </c>
      <c r="R35" s="4">
        <v>-393</v>
      </c>
      <c r="S35" s="4">
        <v>61</v>
      </c>
      <c r="T35" s="4">
        <v>-914</v>
      </c>
      <c r="U35" s="4">
        <v>-521</v>
      </c>
      <c r="V35" s="4">
        <v>-65</v>
      </c>
      <c r="W35" s="4">
        <v>29</v>
      </c>
      <c r="X35" s="4">
        <v>136</v>
      </c>
      <c r="Y35" s="4">
        <v>869</v>
      </c>
      <c r="Z35" s="4">
        <v>912</v>
      </c>
      <c r="AA35" s="4">
        <v>208</v>
      </c>
      <c r="AB35" s="4">
        <v>-111</v>
      </c>
      <c r="AC35" s="4">
        <v>-253</v>
      </c>
      <c r="AD35" s="4">
        <v>-443</v>
      </c>
      <c r="AE35" s="4">
        <v>-498</v>
      </c>
      <c r="AF35" s="4">
        <v>1007</v>
      </c>
      <c r="AG35" s="4">
        <v>599</v>
      </c>
      <c r="AH35" s="4">
        <v>92</v>
      </c>
      <c r="AI35" s="4">
        <v>41</v>
      </c>
      <c r="AJ35" s="4">
        <v>-161</v>
      </c>
      <c r="AK35" s="4">
        <v>-316</v>
      </c>
      <c r="AL35" s="4">
        <v>240</v>
      </c>
      <c r="AM35" s="4">
        <v>-31</v>
      </c>
      <c r="AN35" s="4">
        <v>-462</v>
      </c>
      <c r="AO35" s="4">
        <v>-397</v>
      </c>
      <c r="AP35" s="4">
        <v>-91</v>
      </c>
      <c r="AQ35" s="4">
        <v>29</v>
      </c>
      <c r="AR35" s="4">
        <v>-34</v>
      </c>
      <c r="AS35" s="4">
        <v>8</v>
      </c>
      <c r="AT35" s="4">
        <v>-153</v>
      </c>
      <c r="AU35" s="4">
        <v>156</v>
      </c>
      <c r="AV35" s="4">
        <v>-23</v>
      </c>
      <c r="AW35" s="4">
        <v>202</v>
      </c>
      <c r="AX35" s="4">
        <v>-478</v>
      </c>
      <c r="AY35" s="4">
        <v>9</v>
      </c>
      <c r="AZ35" s="4">
        <v>39</v>
      </c>
      <c r="BA35" s="4">
        <v>-51</v>
      </c>
      <c r="BB35" s="4">
        <v>-127</v>
      </c>
      <c r="BC35" s="4">
        <v>-626</v>
      </c>
      <c r="BD35" s="4">
        <v>-157</v>
      </c>
      <c r="BE35" s="4">
        <v>-74.968716804161488</v>
      </c>
      <c r="BF35" s="4">
        <v>-224</v>
      </c>
      <c r="BG35" s="4">
        <v>23.055833227583161</v>
      </c>
      <c r="BH35" s="4">
        <v>210</v>
      </c>
      <c r="BI35" s="4">
        <v>72</v>
      </c>
      <c r="BJ35" s="4">
        <v>439</v>
      </c>
      <c r="BK35" s="4">
        <v>-216</v>
      </c>
      <c r="BL35" s="4">
        <v>-574</v>
      </c>
      <c r="BM35" s="4">
        <v>-1191</v>
      </c>
      <c r="BN35" s="4">
        <v>-51</v>
      </c>
      <c r="BO35" s="4">
        <v>-6</v>
      </c>
      <c r="BP35" s="4">
        <v>2</v>
      </c>
      <c r="BQ35" s="4">
        <v>-28</v>
      </c>
      <c r="BR35" s="4">
        <v>-17</v>
      </c>
      <c r="BS35" s="4">
        <v>-25</v>
      </c>
      <c r="BT35" s="4">
        <v>-58</v>
      </c>
      <c r="BU35" s="4">
        <v>-41</v>
      </c>
      <c r="BV35" s="4">
        <v>-44</v>
      </c>
      <c r="BW35" s="4">
        <v>64</v>
      </c>
      <c r="BX35" s="4">
        <v>150</v>
      </c>
      <c r="BY35" s="4">
        <v>188</v>
      </c>
      <c r="BZ35" s="4">
        <v>39</v>
      </c>
      <c r="CA35" s="4">
        <v>43</v>
      </c>
      <c r="CB35" s="4">
        <v>18</v>
      </c>
      <c r="CC35" s="4">
        <v>-97</v>
      </c>
      <c r="CD35" s="4">
        <v>-102</v>
      </c>
      <c r="CE35" s="4">
        <v>-48</v>
      </c>
      <c r="CF35" s="4">
        <v>76</v>
      </c>
      <c r="CG35" s="4">
        <v>-128</v>
      </c>
      <c r="CH35" s="4">
        <v>-37</v>
      </c>
      <c r="CI35" s="4">
        <v>-112</v>
      </c>
      <c r="CJ35" s="4">
        <v>-65</v>
      </c>
      <c r="CK35" s="4">
        <v>417</v>
      </c>
      <c r="CL35" s="4">
        <v>517</v>
      </c>
      <c r="CM35" s="4">
        <v>173</v>
      </c>
      <c r="CN35" s="4">
        <v>183</v>
      </c>
      <c r="CO35" s="4">
        <v>-163</v>
      </c>
      <c r="CP35" s="4">
        <v>-55</v>
      </c>
      <c r="CQ35" s="4">
        <v>-150</v>
      </c>
      <c r="CR35" s="4">
        <v>-187</v>
      </c>
      <c r="CS35" s="4">
        <v>-407</v>
      </c>
      <c r="CT35" s="4">
        <v>-590</v>
      </c>
      <c r="CU35" s="4">
        <v>-298</v>
      </c>
      <c r="CV35" s="4">
        <v>-135</v>
      </c>
      <c r="CW35" s="4">
        <v>-227</v>
      </c>
      <c r="CX35" s="4">
        <v>-188</v>
      </c>
      <c r="CY35" s="4">
        <v>-117</v>
      </c>
      <c r="CZ35" s="4">
        <v>200</v>
      </c>
      <c r="DA35" s="4">
        <v>158</v>
      </c>
      <c r="DB35" s="4">
        <v>91</v>
      </c>
      <c r="DC35" s="4">
        <v>288</v>
      </c>
      <c r="DD35" s="4">
        <v>185</v>
      </c>
      <c r="DE35" s="4">
        <v>353</v>
      </c>
      <c r="DF35" s="4">
        <v>322</v>
      </c>
      <c r="DG35" s="4">
        <v>392</v>
      </c>
    </row>
    <row r="36" spans="2:111">
      <c r="B36" s="3" t="s">
        <v>73</v>
      </c>
      <c r="C36" s="4">
        <v>0</v>
      </c>
      <c r="D36" s="4">
        <v>0</v>
      </c>
      <c r="E36" s="4">
        <v>0</v>
      </c>
      <c r="F36" s="4">
        <v>0</v>
      </c>
      <c r="G36" s="4">
        <v>0</v>
      </c>
      <c r="H36" s="4">
        <v>0</v>
      </c>
      <c r="I36" s="4">
        <v>0</v>
      </c>
      <c r="J36" s="4">
        <v>0</v>
      </c>
      <c r="K36" s="4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4">
        <v>0</v>
      </c>
      <c r="U36" s="4">
        <v>0</v>
      </c>
      <c r="V36" s="4">
        <v>0</v>
      </c>
      <c r="W36" s="4">
        <v>0</v>
      </c>
      <c r="X36" s="4">
        <v>0</v>
      </c>
      <c r="Y36" s="4">
        <v>0</v>
      </c>
      <c r="Z36" s="4">
        <v>0</v>
      </c>
      <c r="AA36" s="4">
        <v>0</v>
      </c>
      <c r="AB36" s="4">
        <v>0</v>
      </c>
      <c r="AC36" s="4">
        <v>0</v>
      </c>
      <c r="AD36" s="4">
        <v>0</v>
      </c>
      <c r="AE36" s="4">
        <v>0</v>
      </c>
      <c r="AF36" s="4">
        <v>0</v>
      </c>
      <c r="AG36" s="4">
        <v>0</v>
      </c>
      <c r="AH36" s="4">
        <v>0</v>
      </c>
      <c r="AI36" s="4">
        <v>0</v>
      </c>
      <c r="AJ36" s="4">
        <v>0</v>
      </c>
      <c r="AK36" s="4">
        <v>0</v>
      </c>
      <c r="AL36" s="4">
        <v>0</v>
      </c>
      <c r="AM36" s="4">
        <v>0</v>
      </c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 t="s">
        <v>217</v>
      </c>
      <c r="CC36" s="4" t="s">
        <v>217</v>
      </c>
      <c r="CD36" s="4" t="s">
        <v>217</v>
      </c>
      <c r="CE36" s="4" t="s">
        <v>217</v>
      </c>
      <c r="CF36" s="4" t="s">
        <v>217</v>
      </c>
      <c r="CG36" s="4" t="s">
        <v>217</v>
      </c>
      <c r="CH36" s="4" t="s">
        <v>217</v>
      </c>
      <c r="CI36" s="4" t="s">
        <v>217</v>
      </c>
      <c r="CJ36" s="4" t="s">
        <v>217</v>
      </c>
      <c r="CK36" s="4" t="s">
        <v>217</v>
      </c>
      <c r="CL36" s="4" t="s">
        <v>217</v>
      </c>
      <c r="CM36" s="4" t="s">
        <v>217</v>
      </c>
      <c r="CN36" s="4"/>
      <c r="CO36" s="4" t="s">
        <v>217</v>
      </c>
      <c r="CP36" s="4" t="s">
        <v>217</v>
      </c>
      <c r="CQ36" s="4" t="s">
        <v>217</v>
      </c>
      <c r="CR36" s="4"/>
      <c r="CS36" s="4"/>
      <c r="CT36" s="4" t="s">
        <v>217</v>
      </c>
      <c r="CU36" s="4" t="s">
        <v>217</v>
      </c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</row>
    <row r="37" spans="2:111">
      <c r="B37" s="3" t="s">
        <v>67</v>
      </c>
      <c r="C37" s="4">
        <v>0</v>
      </c>
      <c r="D37" s="4">
        <v>0</v>
      </c>
      <c r="E37" s="4">
        <v>0</v>
      </c>
      <c r="F37" s="4">
        <v>0</v>
      </c>
      <c r="G37" s="4">
        <v>0</v>
      </c>
      <c r="H37" s="4">
        <v>0</v>
      </c>
      <c r="I37" s="4">
        <v>0</v>
      </c>
      <c r="J37" s="4">
        <v>0</v>
      </c>
      <c r="K37" s="4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4">
        <v>0</v>
      </c>
      <c r="R37" s="4">
        <v>0</v>
      </c>
      <c r="S37" s="4">
        <v>0</v>
      </c>
      <c r="T37" s="4">
        <v>0</v>
      </c>
      <c r="U37" s="4">
        <v>0</v>
      </c>
      <c r="V37" s="4">
        <v>0</v>
      </c>
      <c r="W37" s="4">
        <v>0</v>
      </c>
      <c r="X37" s="4">
        <v>0</v>
      </c>
      <c r="Y37" s="4">
        <v>0</v>
      </c>
      <c r="Z37" s="4">
        <v>0</v>
      </c>
      <c r="AA37" s="4">
        <v>0</v>
      </c>
      <c r="AB37" s="4">
        <v>0</v>
      </c>
      <c r="AC37" s="4">
        <v>0</v>
      </c>
      <c r="AD37" s="4">
        <v>0</v>
      </c>
      <c r="AE37" s="4">
        <v>0</v>
      </c>
      <c r="AF37" s="4">
        <v>0</v>
      </c>
      <c r="AG37" s="4">
        <v>0</v>
      </c>
      <c r="AH37" s="4">
        <v>0</v>
      </c>
      <c r="AI37" s="4">
        <v>0</v>
      </c>
      <c r="AJ37" s="4">
        <v>0</v>
      </c>
      <c r="AK37" s="4">
        <v>0</v>
      </c>
      <c r="AL37" s="4">
        <v>0</v>
      </c>
      <c r="AM37" s="4">
        <v>0</v>
      </c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 t="s">
        <v>217</v>
      </c>
      <c r="CC37" s="4" t="s">
        <v>217</v>
      </c>
      <c r="CD37" s="4" t="s">
        <v>217</v>
      </c>
      <c r="CE37" s="4" t="s">
        <v>217</v>
      </c>
      <c r="CF37" s="4" t="s">
        <v>217</v>
      </c>
      <c r="CG37" s="4" t="s">
        <v>217</v>
      </c>
      <c r="CH37" s="4" t="s">
        <v>217</v>
      </c>
      <c r="CI37" s="4" t="s">
        <v>217</v>
      </c>
      <c r="CJ37" s="4" t="s">
        <v>217</v>
      </c>
      <c r="CK37" s="4" t="s">
        <v>217</v>
      </c>
      <c r="CL37" s="4" t="s">
        <v>217</v>
      </c>
      <c r="CM37" s="4" t="s">
        <v>217</v>
      </c>
      <c r="CN37" s="4"/>
      <c r="CO37" s="4" t="s">
        <v>217</v>
      </c>
      <c r="CP37" s="4" t="s">
        <v>217</v>
      </c>
      <c r="CQ37" s="4" t="s">
        <v>217</v>
      </c>
      <c r="CR37" s="4"/>
      <c r="CS37" s="4"/>
      <c r="CT37" s="4" t="s">
        <v>217</v>
      </c>
      <c r="CU37" s="4" t="s">
        <v>217</v>
      </c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</row>
    <row r="38" spans="2:111" s="5" customFormat="1">
      <c r="CB38" s="5" t="s">
        <v>217</v>
      </c>
      <c r="CC38" s="5" t="s">
        <v>217</v>
      </c>
      <c r="CD38" s="5" t="s">
        <v>217</v>
      </c>
      <c r="CE38" s="5" t="s">
        <v>217</v>
      </c>
      <c r="CF38" s="5" t="s">
        <v>217</v>
      </c>
      <c r="CG38" s="5" t="s">
        <v>217</v>
      </c>
      <c r="CH38" s="5" t="s">
        <v>217</v>
      </c>
      <c r="CI38" s="5" t="s">
        <v>217</v>
      </c>
      <c r="CJ38" s="5" t="s">
        <v>217</v>
      </c>
      <c r="CK38" s="5" t="s">
        <v>217</v>
      </c>
      <c r="CL38" s="5" t="s">
        <v>217</v>
      </c>
      <c r="CM38" s="5" t="s">
        <v>217</v>
      </c>
      <c r="CO38" s="5" t="s">
        <v>217</v>
      </c>
      <c r="CP38" s="5" t="s">
        <v>217</v>
      </c>
      <c r="CQ38" s="5" t="s">
        <v>217</v>
      </c>
      <c r="CT38" s="5" t="s">
        <v>217</v>
      </c>
      <c r="CU38" s="5" t="s">
        <v>217</v>
      </c>
    </row>
    <row r="39" spans="2:111" s="5" customFormat="1">
      <c r="B39" s="5" t="s">
        <v>74</v>
      </c>
      <c r="CB39" s="5" t="s">
        <v>217</v>
      </c>
      <c r="CC39" s="5" t="s">
        <v>217</v>
      </c>
      <c r="CD39" s="5" t="s">
        <v>217</v>
      </c>
      <c r="CE39" s="5" t="s">
        <v>217</v>
      </c>
      <c r="CF39" s="5" t="s">
        <v>217</v>
      </c>
      <c r="CG39" s="5" t="s">
        <v>217</v>
      </c>
      <c r="CH39" s="5" t="s">
        <v>217</v>
      </c>
      <c r="CI39" s="5" t="s">
        <v>217</v>
      </c>
      <c r="CJ39" s="5" t="s">
        <v>217</v>
      </c>
      <c r="CK39" s="5" t="s">
        <v>217</v>
      </c>
      <c r="CL39" s="5" t="s">
        <v>217</v>
      </c>
      <c r="CM39" s="5" t="s">
        <v>217</v>
      </c>
      <c r="CO39" s="5" t="s">
        <v>217</v>
      </c>
      <c r="CP39" s="5" t="s">
        <v>217</v>
      </c>
      <c r="CQ39" s="5" t="s">
        <v>217</v>
      </c>
      <c r="CT39" s="5" t="s">
        <v>217</v>
      </c>
      <c r="CU39" s="5" t="s">
        <v>217</v>
      </c>
    </row>
    <row r="40" spans="2:111">
      <c r="CB40" t="s">
        <v>217</v>
      </c>
      <c r="CC40" t="s">
        <v>217</v>
      </c>
      <c r="CD40" t="s">
        <v>217</v>
      </c>
      <c r="CE40" t="s">
        <v>217</v>
      </c>
      <c r="CF40" t="s">
        <v>217</v>
      </c>
      <c r="CG40" t="s">
        <v>217</v>
      </c>
      <c r="CH40" t="s">
        <v>217</v>
      </c>
      <c r="CI40" t="s">
        <v>217</v>
      </c>
      <c r="CJ40" t="s">
        <v>217</v>
      </c>
      <c r="CK40" t="s">
        <v>217</v>
      </c>
      <c r="CL40" t="s">
        <v>217</v>
      </c>
      <c r="CM40" t="s">
        <v>217</v>
      </c>
      <c r="CO40" t="s">
        <v>217</v>
      </c>
      <c r="CP40" t="s">
        <v>217</v>
      </c>
      <c r="CQ40" t="s">
        <v>217</v>
      </c>
      <c r="CT40" t="s">
        <v>217</v>
      </c>
      <c r="CU40" t="s">
        <v>217</v>
      </c>
    </row>
    <row r="41" spans="2:111" ht="15">
      <c r="B41" s="3" t="s">
        <v>164</v>
      </c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 t="s">
        <v>217</v>
      </c>
      <c r="CC41" s="6" t="s">
        <v>217</v>
      </c>
      <c r="CD41" s="6" t="s">
        <v>217</v>
      </c>
      <c r="CE41" s="6" t="s">
        <v>217</v>
      </c>
      <c r="CF41" s="6" t="s">
        <v>217</v>
      </c>
      <c r="CG41" s="6" t="s">
        <v>217</v>
      </c>
      <c r="CH41" s="6" t="s">
        <v>217</v>
      </c>
      <c r="CI41" s="6" t="s">
        <v>217</v>
      </c>
      <c r="CJ41" s="6" t="s">
        <v>217</v>
      </c>
      <c r="CK41" s="6" t="s">
        <v>217</v>
      </c>
      <c r="CL41" s="6" t="s">
        <v>217</v>
      </c>
      <c r="CM41" s="6" t="s">
        <v>217</v>
      </c>
      <c r="CN41" s="6"/>
      <c r="CO41" s="6" t="s">
        <v>217</v>
      </c>
      <c r="CP41" s="6" t="s">
        <v>217</v>
      </c>
      <c r="CQ41" s="6" t="s">
        <v>217</v>
      </c>
      <c r="CR41" s="6"/>
      <c r="CS41" s="6"/>
      <c r="CT41" s="6" t="s">
        <v>217</v>
      </c>
      <c r="CU41" s="6" t="s">
        <v>217</v>
      </c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</row>
    <row r="42" spans="2:111">
      <c r="B42" s="3" t="s">
        <v>75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  <c r="AY42" s="7"/>
      <c r="AZ42" s="7"/>
      <c r="BA42" s="7"/>
      <c r="BB42" s="7"/>
      <c r="BC42" s="7"/>
      <c r="BD42" s="7"/>
      <c r="BE42" s="7"/>
      <c r="BF42" s="7"/>
      <c r="BG42" s="7"/>
      <c r="BH42" s="7"/>
      <c r="BI42" s="7"/>
      <c r="BJ42" s="7"/>
      <c r="BK42" s="7"/>
      <c r="BL42" s="7"/>
      <c r="BM42" s="7"/>
      <c r="BN42" s="7"/>
      <c r="BO42" s="7"/>
      <c r="BP42" s="7"/>
      <c r="BQ42" s="7"/>
      <c r="BR42" s="7"/>
      <c r="BS42" s="7"/>
      <c r="BT42" s="7"/>
      <c r="BU42" s="7"/>
      <c r="BV42" s="7"/>
      <c r="BW42" s="7"/>
      <c r="BX42" s="7"/>
      <c r="BY42" s="7"/>
      <c r="BZ42" s="7"/>
      <c r="CA42" s="7"/>
      <c r="CB42" s="7" t="s">
        <v>217</v>
      </c>
      <c r="CC42" s="7" t="s">
        <v>217</v>
      </c>
      <c r="CD42" s="7" t="s">
        <v>217</v>
      </c>
      <c r="CE42" s="7" t="s">
        <v>217</v>
      </c>
      <c r="CF42" s="7" t="s">
        <v>217</v>
      </c>
      <c r="CG42" s="7" t="s">
        <v>217</v>
      </c>
      <c r="CH42" s="7" t="s">
        <v>217</v>
      </c>
      <c r="CI42" s="7" t="s">
        <v>217</v>
      </c>
      <c r="CJ42" s="7" t="s">
        <v>217</v>
      </c>
      <c r="CK42" s="7" t="s">
        <v>217</v>
      </c>
      <c r="CL42" s="7" t="s">
        <v>217</v>
      </c>
      <c r="CM42" s="7" t="s">
        <v>217</v>
      </c>
      <c r="CN42" s="7"/>
      <c r="CO42" s="7" t="s">
        <v>217</v>
      </c>
      <c r="CP42" s="7" t="s">
        <v>217</v>
      </c>
      <c r="CQ42" s="7" t="s">
        <v>217</v>
      </c>
      <c r="CR42" s="7"/>
      <c r="CS42" s="7"/>
      <c r="CT42" s="7" t="s">
        <v>217</v>
      </c>
      <c r="CU42" s="7" t="s">
        <v>217</v>
      </c>
      <c r="CV42" s="7"/>
      <c r="CW42" s="7"/>
      <c r="CX42" s="7"/>
      <c r="CY42" s="7"/>
      <c r="CZ42" s="7"/>
      <c r="DA42" s="7"/>
      <c r="DB42" s="7"/>
      <c r="DC42" s="7"/>
      <c r="DD42" s="7"/>
      <c r="DE42" s="7"/>
      <c r="DF42" s="7"/>
      <c r="DG42" s="7"/>
    </row>
    <row r="43" spans="2:111">
      <c r="B43" s="3" t="s">
        <v>76</v>
      </c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  <c r="BC43" s="7"/>
      <c r="BD43" s="7"/>
      <c r="BE43" s="7"/>
      <c r="BF43" s="7"/>
      <c r="BG43" s="7"/>
      <c r="BH43" s="7"/>
      <c r="BI43" s="7"/>
      <c r="BJ43" s="7"/>
      <c r="BK43" s="7"/>
      <c r="BL43" s="7"/>
      <c r="BM43" s="7"/>
      <c r="BN43" s="7"/>
      <c r="BO43" s="7"/>
      <c r="BP43" s="7"/>
      <c r="BQ43" s="7"/>
      <c r="BR43" s="7"/>
      <c r="BS43" s="7"/>
      <c r="BT43" s="7"/>
      <c r="BU43" s="7"/>
      <c r="BV43" s="7"/>
      <c r="BW43" s="7"/>
      <c r="BX43" s="7"/>
      <c r="BY43" s="7"/>
      <c r="BZ43" s="7"/>
      <c r="CA43" s="7"/>
      <c r="CB43" s="7" t="s">
        <v>217</v>
      </c>
      <c r="CC43" s="7" t="s">
        <v>217</v>
      </c>
      <c r="CD43" s="7" t="s">
        <v>217</v>
      </c>
      <c r="CE43" s="7" t="s">
        <v>217</v>
      </c>
      <c r="CF43" s="7" t="s">
        <v>217</v>
      </c>
      <c r="CG43" s="7" t="s">
        <v>217</v>
      </c>
      <c r="CH43" s="7" t="s">
        <v>217</v>
      </c>
      <c r="CI43" s="7" t="s">
        <v>217</v>
      </c>
      <c r="CJ43" s="7" t="s">
        <v>217</v>
      </c>
      <c r="CK43" s="7" t="s">
        <v>217</v>
      </c>
      <c r="CL43" s="7" t="s">
        <v>217</v>
      </c>
      <c r="CM43" s="7" t="s">
        <v>217</v>
      </c>
      <c r="CN43" s="7"/>
      <c r="CO43" s="7" t="s">
        <v>217</v>
      </c>
      <c r="CP43" s="7" t="s">
        <v>217</v>
      </c>
      <c r="CQ43" s="7" t="s">
        <v>217</v>
      </c>
      <c r="CR43" s="7"/>
      <c r="CS43" s="7"/>
      <c r="CT43" s="7" t="s">
        <v>217</v>
      </c>
      <c r="CU43" s="7" t="s">
        <v>217</v>
      </c>
      <c r="CV43" s="7"/>
      <c r="CW43" s="7"/>
      <c r="CX43" s="7"/>
      <c r="CY43" s="7"/>
      <c r="CZ43" s="7"/>
      <c r="DA43" s="7"/>
      <c r="DB43" s="7"/>
      <c r="DC43" s="7"/>
      <c r="DD43" s="7"/>
      <c r="DE43" s="7"/>
      <c r="DF43" s="7"/>
      <c r="DG43" s="7"/>
    </row>
    <row r="44" spans="2:111">
      <c r="B44" s="3" t="s">
        <v>77</v>
      </c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  <c r="BC44" s="7"/>
      <c r="BD44" s="7"/>
      <c r="BE44" s="7"/>
      <c r="BF44" s="7"/>
      <c r="BG44" s="7"/>
      <c r="BH44" s="7"/>
      <c r="BI44" s="7"/>
      <c r="BJ44" s="7"/>
      <c r="BK44" s="7"/>
      <c r="BL44" s="7"/>
      <c r="BM44" s="7"/>
      <c r="BN44" s="7"/>
      <c r="BO44" s="7"/>
      <c r="BP44" s="7"/>
      <c r="BQ44" s="7"/>
      <c r="BR44" s="7"/>
      <c r="BS44" s="7"/>
      <c r="BT44" s="7"/>
      <c r="BU44" s="7"/>
      <c r="BV44" s="7"/>
      <c r="BW44" s="7"/>
      <c r="BX44" s="7"/>
      <c r="BY44" s="7"/>
      <c r="BZ44" s="7"/>
      <c r="CA44" s="7"/>
      <c r="CB44" s="7" t="s">
        <v>217</v>
      </c>
      <c r="CC44" s="7" t="s">
        <v>217</v>
      </c>
      <c r="CD44" s="7" t="s">
        <v>217</v>
      </c>
      <c r="CE44" s="7" t="s">
        <v>217</v>
      </c>
      <c r="CF44" s="7" t="s">
        <v>217</v>
      </c>
      <c r="CG44" s="7" t="s">
        <v>217</v>
      </c>
      <c r="CH44" s="7" t="s">
        <v>217</v>
      </c>
      <c r="CI44" s="7" t="s">
        <v>217</v>
      </c>
      <c r="CJ44" s="7" t="s">
        <v>217</v>
      </c>
      <c r="CK44" s="7" t="s">
        <v>217</v>
      </c>
      <c r="CL44" s="7" t="s">
        <v>217</v>
      </c>
      <c r="CM44" s="7" t="s">
        <v>217</v>
      </c>
      <c r="CN44" s="7"/>
      <c r="CO44" s="7" t="s">
        <v>217</v>
      </c>
      <c r="CP44" s="7" t="s">
        <v>217</v>
      </c>
      <c r="CQ44" s="7" t="s">
        <v>217</v>
      </c>
      <c r="CR44" s="7"/>
      <c r="CS44" s="7"/>
      <c r="CT44" s="7" t="s">
        <v>217</v>
      </c>
      <c r="CU44" s="7" t="s">
        <v>217</v>
      </c>
      <c r="CV44" s="7"/>
      <c r="CW44" s="7"/>
      <c r="CX44" s="7"/>
      <c r="CY44" s="7"/>
      <c r="CZ44" s="7"/>
      <c r="DA44" s="7"/>
      <c r="DB44" s="7"/>
      <c r="DC44" s="7"/>
      <c r="DD44" s="7"/>
      <c r="DE44" s="7"/>
      <c r="DF44" s="7"/>
      <c r="DG44" s="7"/>
    </row>
    <row r="45" spans="2:111">
      <c r="B45" s="3" t="s">
        <v>78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  <c r="AY45" s="7"/>
      <c r="AZ45" s="7"/>
      <c r="BA45" s="7"/>
      <c r="BB45" s="7"/>
      <c r="BC45" s="7"/>
      <c r="BD45" s="7"/>
      <c r="BE45" s="7"/>
      <c r="BF45" s="7"/>
      <c r="BG45" s="7"/>
      <c r="BH45" s="7"/>
      <c r="BI45" s="7"/>
      <c r="BJ45" s="7"/>
      <c r="BK45" s="7"/>
      <c r="BL45" s="7"/>
      <c r="BM45" s="7"/>
      <c r="BN45" s="7"/>
      <c r="BO45" s="7"/>
      <c r="BP45" s="7"/>
      <c r="BQ45" s="7"/>
      <c r="BR45" s="7"/>
      <c r="BS45" s="7"/>
      <c r="BT45" s="7"/>
      <c r="BU45" s="7"/>
      <c r="BV45" s="7"/>
      <c r="BW45" s="7"/>
      <c r="BX45" s="7"/>
      <c r="BY45" s="7"/>
      <c r="BZ45" s="7"/>
      <c r="CA45" s="7"/>
      <c r="CB45" s="7" t="s">
        <v>217</v>
      </c>
      <c r="CC45" s="7" t="s">
        <v>217</v>
      </c>
      <c r="CD45" s="7" t="s">
        <v>217</v>
      </c>
      <c r="CE45" s="7" t="s">
        <v>217</v>
      </c>
      <c r="CF45" s="7" t="s">
        <v>217</v>
      </c>
      <c r="CG45" s="7" t="s">
        <v>217</v>
      </c>
      <c r="CH45" s="7" t="s">
        <v>217</v>
      </c>
      <c r="CI45" s="7" t="s">
        <v>217</v>
      </c>
      <c r="CJ45" s="7" t="s">
        <v>217</v>
      </c>
      <c r="CK45" s="7" t="s">
        <v>217</v>
      </c>
      <c r="CL45" s="7" t="s">
        <v>217</v>
      </c>
      <c r="CM45" s="7" t="s">
        <v>217</v>
      </c>
      <c r="CN45" s="7"/>
      <c r="CO45" s="7" t="s">
        <v>217</v>
      </c>
      <c r="CP45" s="7" t="s">
        <v>217</v>
      </c>
      <c r="CQ45" s="7" t="s">
        <v>217</v>
      </c>
      <c r="CR45" s="7"/>
      <c r="CS45" s="7"/>
      <c r="CT45" s="7" t="s">
        <v>217</v>
      </c>
      <c r="CU45" s="7" t="s">
        <v>217</v>
      </c>
      <c r="CV45" s="7"/>
      <c r="CW45" s="7"/>
      <c r="CX45" s="7"/>
      <c r="CY45" s="7"/>
      <c r="CZ45" s="7"/>
      <c r="DA45" s="7"/>
      <c r="DB45" s="7"/>
      <c r="DC45" s="7"/>
      <c r="DD45" s="7"/>
      <c r="DE45" s="7"/>
      <c r="DF45" s="7"/>
      <c r="DG45" s="7"/>
    </row>
    <row r="46" spans="2:111" ht="15">
      <c r="B46" s="3" t="s">
        <v>79</v>
      </c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 t="s">
        <v>217</v>
      </c>
      <c r="CC46" s="6" t="s">
        <v>217</v>
      </c>
      <c r="CD46" s="6" t="s">
        <v>217</v>
      </c>
      <c r="CE46" s="6" t="s">
        <v>217</v>
      </c>
      <c r="CF46" s="6" t="s">
        <v>217</v>
      </c>
      <c r="CG46" s="6" t="s">
        <v>217</v>
      </c>
      <c r="CH46" s="6" t="s">
        <v>217</v>
      </c>
      <c r="CI46" s="6" t="s">
        <v>217</v>
      </c>
      <c r="CJ46" s="6" t="s">
        <v>217</v>
      </c>
      <c r="CK46" s="6" t="s">
        <v>217</v>
      </c>
      <c r="CL46" s="6" t="s">
        <v>217</v>
      </c>
      <c r="CM46" s="6" t="s">
        <v>217</v>
      </c>
      <c r="CN46" s="6"/>
      <c r="CO46" s="6" t="s">
        <v>217</v>
      </c>
      <c r="CP46" s="6" t="s">
        <v>217</v>
      </c>
      <c r="CQ46" s="6" t="s">
        <v>217</v>
      </c>
      <c r="CR46" s="6"/>
      <c r="CS46" s="6"/>
      <c r="CT46" s="6" t="s">
        <v>217</v>
      </c>
      <c r="CU46" s="6" t="s">
        <v>217</v>
      </c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</row>
    <row r="47" spans="2:111" ht="15">
      <c r="B47" s="3" t="s">
        <v>80</v>
      </c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 t="s">
        <v>217</v>
      </c>
      <c r="CC47" s="6" t="s">
        <v>217</v>
      </c>
      <c r="CD47" s="6" t="s">
        <v>217</v>
      </c>
      <c r="CE47" s="6" t="s">
        <v>217</v>
      </c>
      <c r="CF47" s="6" t="s">
        <v>217</v>
      </c>
      <c r="CG47" s="6" t="s">
        <v>217</v>
      </c>
      <c r="CH47" s="6" t="s">
        <v>217</v>
      </c>
      <c r="CI47" s="6" t="s">
        <v>217</v>
      </c>
      <c r="CJ47" s="6" t="s">
        <v>217</v>
      </c>
      <c r="CK47" s="6" t="s">
        <v>217</v>
      </c>
      <c r="CL47" s="6" t="s">
        <v>217</v>
      </c>
      <c r="CM47" s="6" t="s">
        <v>217</v>
      </c>
      <c r="CN47" s="6"/>
      <c r="CO47" s="6" t="s">
        <v>217</v>
      </c>
      <c r="CP47" s="6" t="s">
        <v>217</v>
      </c>
      <c r="CQ47" s="6" t="s">
        <v>217</v>
      </c>
      <c r="CR47" s="6"/>
      <c r="CS47" s="6"/>
      <c r="CT47" s="6" t="s">
        <v>217</v>
      </c>
      <c r="CU47" s="6" t="s">
        <v>217</v>
      </c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</row>
    <row r="48" spans="2:111">
      <c r="B48" s="3" t="s">
        <v>75</v>
      </c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  <c r="AP48" s="7"/>
      <c r="AQ48" s="7"/>
      <c r="AR48" s="7"/>
      <c r="AS48" s="7"/>
      <c r="AT48" s="7"/>
      <c r="AU48" s="7"/>
      <c r="AV48" s="7"/>
      <c r="AW48" s="7"/>
      <c r="AX48" s="7"/>
      <c r="AY48" s="7"/>
      <c r="AZ48" s="7"/>
      <c r="BA48" s="7"/>
      <c r="BB48" s="7"/>
      <c r="BC48" s="7"/>
      <c r="BD48" s="7"/>
      <c r="BE48" s="7"/>
      <c r="BF48" s="7"/>
      <c r="BG48" s="7"/>
      <c r="BH48" s="7"/>
      <c r="BI48" s="7"/>
      <c r="BJ48" s="7"/>
      <c r="BK48" s="7"/>
      <c r="BL48" s="7"/>
      <c r="BM48" s="7"/>
      <c r="BN48" s="7"/>
      <c r="BO48" s="7"/>
      <c r="BP48" s="7"/>
      <c r="BQ48" s="7"/>
      <c r="BR48" s="7"/>
      <c r="BS48" s="7"/>
      <c r="BT48" s="7"/>
      <c r="BU48" s="7"/>
      <c r="BV48" s="7"/>
      <c r="BW48" s="7"/>
      <c r="BX48" s="7"/>
      <c r="BY48" s="7"/>
      <c r="BZ48" s="7"/>
      <c r="CA48" s="7"/>
      <c r="CB48" s="7" t="s">
        <v>217</v>
      </c>
      <c r="CC48" s="7" t="s">
        <v>217</v>
      </c>
      <c r="CD48" s="7" t="s">
        <v>217</v>
      </c>
      <c r="CE48" s="7" t="s">
        <v>217</v>
      </c>
      <c r="CF48" s="7" t="s">
        <v>217</v>
      </c>
      <c r="CG48" s="7" t="s">
        <v>217</v>
      </c>
      <c r="CH48" s="7" t="s">
        <v>217</v>
      </c>
      <c r="CI48" s="7" t="s">
        <v>217</v>
      </c>
      <c r="CJ48" s="7" t="s">
        <v>217</v>
      </c>
      <c r="CK48" s="7" t="s">
        <v>217</v>
      </c>
      <c r="CL48" s="7" t="s">
        <v>217</v>
      </c>
      <c r="CM48" s="7" t="s">
        <v>217</v>
      </c>
      <c r="CN48" s="7"/>
      <c r="CO48" s="7" t="s">
        <v>217</v>
      </c>
      <c r="CP48" s="7" t="s">
        <v>217</v>
      </c>
      <c r="CQ48" s="7" t="s">
        <v>217</v>
      </c>
      <c r="CR48" s="7"/>
      <c r="CS48" s="7"/>
      <c r="CT48" s="7" t="s">
        <v>217</v>
      </c>
      <c r="CU48" s="7" t="s">
        <v>217</v>
      </c>
      <c r="CV48" s="7"/>
      <c r="CW48" s="7"/>
      <c r="CX48" s="7"/>
      <c r="CY48" s="7"/>
      <c r="CZ48" s="7"/>
      <c r="DA48" s="7"/>
      <c r="DB48" s="7"/>
      <c r="DC48" s="7"/>
      <c r="DD48" s="7"/>
      <c r="DE48" s="7"/>
      <c r="DF48" s="7"/>
      <c r="DG48" s="7"/>
    </row>
    <row r="49" spans="2:111">
      <c r="B49" s="3" t="s">
        <v>76</v>
      </c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  <c r="AP49" s="7"/>
      <c r="AQ49" s="7"/>
      <c r="AR49" s="7"/>
      <c r="AS49" s="7"/>
      <c r="AT49" s="7"/>
      <c r="AU49" s="7"/>
      <c r="AV49" s="7"/>
      <c r="AW49" s="7"/>
      <c r="AX49" s="7"/>
      <c r="AY49" s="7"/>
      <c r="AZ49" s="7"/>
      <c r="BA49" s="7"/>
      <c r="BB49" s="7"/>
      <c r="BC49" s="7"/>
      <c r="BD49" s="7"/>
      <c r="BE49" s="7"/>
      <c r="BF49" s="7"/>
      <c r="BG49" s="7"/>
      <c r="BH49" s="7"/>
      <c r="BI49" s="7"/>
      <c r="BJ49" s="7"/>
      <c r="BK49" s="7"/>
      <c r="BL49" s="7"/>
      <c r="BM49" s="7"/>
      <c r="BN49" s="7"/>
      <c r="BO49" s="7"/>
      <c r="BP49" s="7"/>
      <c r="BQ49" s="7"/>
      <c r="BR49" s="7"/>
      <c r="BS49" s="7"/>
      <c r="BT49" s="7"/>
      <c r="BU49" s="7"/>
      <c r="BV49" s="7"/>
      <c r="BW49" s="7"/>
      <c r="BX49" s="7"/>
      <c r="BY49" s="7"/>
      <c r="BZ49" s="7"/>
      <c r="CA49" s="7"/>
      <c r="CB49" s="7" t="s">
        <v>217</v>
      </c>
      <c r="CC49" s="7" t="s">
        <v>217</v>
      </c>
      <c r="CD49" s="7" t="s">
        <v>217</v>
      </c>
      <c r="CE49" s="7" t="s">
        <v>217</v>
      </c>
      <c r="CF49" s="7" t="s">
        <v>217</v>
      </c>
      <c r="CG49" s="7" t="s">
        <v>217</v>
      </c>
      <c r="CH49" s="7" t="s">
        <v>217</v>
      </c>
      <c r="CI49" s="7" t="s">
        <v>217</v>
      </c>
      <c r="CJ49" s="7" t="s">
        <v>217</v>
      </c>
      <c r="CK49" s="7" t="s">
        <v>217</v>
      </c>
      <c r="CL49" s="7" t="s">
        <v>217</v>
      </c>
      <c r="CM49" s="7" t="s">
        <v>217</v>
      </c>
      <c r="CN49" s="7"/>
      <c r="CO49" s="7" t="s">
        <v>217</v>
      </c>
      <c r="CP49" s="7" t="s">
        <v>217</v>
      </c>
      <c r="CQ49" s="7" t="s">
        <v>217</v>
      </c>
      <c r="CR49" s="7"/>
      <c r="CS49" s="7"/>
      <c r="CT49" s="7" t="s">
        <v>217</v>
      </c>
      <c r="CU49" s="7" t="s">
        <v>217</v>
      </c>
      <c r="CV49" s="7"/>
      <c r="CW49" s="7"/>
      <c r="CX49" s="7"/>
      <c r="CY49" s="7"/>
      <c r="CZ49" s="7"/>
      <c r="DA49" s="7"/>
      <c r="DB49" s="7"/>
      <c r="DC49" s="7"/>
      <c r="DD49" s="7"/>
      <c r="DE49" s="7"/>
      <c r="DF49" s="7"/>
      <c r="DG49" s="7"/>
    </row>
    <row r="50" spans="2:111">
      <c r="B50" s="3" t="s">
        <v>77</v>
      </c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  <c r="AP50" s="7"/>
      <c r="AQ50" s="7"/>
      <c r="AR50" s="7"/>
      <c r="AS50" s="7"/>
      <c r="AT50" s="7"/>
      <c r="AU50" s="7"/>
      <c r="AV50" s="7"/>
      <c r="AW50" s="7"/>
      <c r="AX50" s="7"/>
      <c r="AY50" s="7"/>
      <c r="AZ50" s="7"/>
      <c r="BA50" s="7"/>
      <c r="BB50" s="7"/>
      <c r="BC50" s="7"/>
      <c r="BD50" s="7"/>
      <c r="BE50" s="7"/>
      <c r="BF50" s="7"/>
      <c r="BG50" s="7"/>
      <c r="BH50" s="7"/>
      <c r="BI50" s="7"/>
      <c r="BJ50" s="7"/>
      <c r="BK50" s="7"/>
      <c r="BL50" s="7"/>
      <c r="BM50" s="7"/>
      <c r="BN50" s="7"/>
      <c r="BO50" s="7"/>
      <c r="BP50" s="7"/>
      <c r="BQ50" s="7"/>
      <c r="BR50" s="7"/>
      <c r="BS50" s="7"/>
      <c r="BT50" s="7"/>
      <c r="BU50" s="7"/>
      <c r="BV50" s="7"/>
      <c r="BW50" s="7"/>
      <c r="BX50" s="7"/>
      <c r="BY50" s="7"/>
      <c r="BZ50" s="7"/>
      <c r="CA50" s="7"/>
      <c r="CB50" s="7" t="s">
        <v>217</v>
      </c>
      <c r="CC50" s="7" t="s">
        <v>217</v>
      </c>
      <c r="CD50" s="7" t="s">
        <v>217</v>
      </c>
      <c r="CE50" s="7" t="s">
        <v>217</v>
      </c>
      <c r="CF50" s="7" t="s">
        <v>217</v>
      </c>
      <c r="CG50" s="7" t="s">
        <v>217</v>
      </c>
      <c r="CH50" s="7" t="s">
        <v>217</v>
      </c>
      <c r="CI50" s="7" t="s">
        <v>217</v>
      </c>
      <c r="CJ50" s="7" t="s">
        <v>217</v>
      </c>
      <c r="CK50" s="7" t="s">
        <v>217</v>
      </c>
      <c r="CL50" s="7" t="s">
        <v>217</v>
      </c>
      <c r="CM50" s="7" t="s">
        <v>217</v>
      </c>
      <c r="CN50" s="7"/>
      <c r="CO50" s="7" t="s">
        <v>217</v>
      </c>
      <c r="CP50" s="7" t="s">
        <v>217</v>
      </c>
      <c r="CQ50" s="7" t="s">
        <v>217</v>
      </c>
      <c r="CR50" s="7"/>
      <c r="CS50" s="7"/>
      <c r="CT50" s="7" t="s">
        <v>217</v>
      </c>
      <c r="CU50" s="7" t="s">
        <v>217</v>
      </c>
      <c r="CV50" s="7"/>
      <c r="CW50" s="7"/>
      <c r="CX50" s="7"/>
      <c r="CY50" s="7"/>
      <c r="CZ50" s="7"/>
      <c r="DA50" s="7"/>
      <c r="DB50" s="7"/>
      <c r="DC50" s="7"/>
      <c r="DD50" s="7"/>
      <c r="DE50" s="7"/>
      <c r="DF50" s="7"/>
      <c r="DG50" s="7"/>
    </row>
    <row r="51" spans="2:111">
      <c r="B51" s="3" t="s">
        <v>78</v>
      </c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  <c r="AP51" s="7"/>
      <c r="AQ51" s="7"/>
      <c r="AR51" s="7"/>
      <c r="AS51" s="7"/>
      <c r="AT51" s="7"/>
      <c r="AU51" s="7"/>
      <c r="AV51" s="7"/>
      <c r="AW51" s="7"/>
      <c r="AX51" s="7"/>
      <c r="AY51" s="7"/>
      <c r="AZ51" s="7"/>
      <c r="BA51" s="7"/>
      <c r="BB51" s="7"/>
      <c r="BC51" s="7"/>
      <c r="BD51" s="7"/>
      <c r="BE51" s="7"/>
      <c r="BF51" s="7"/>
      <c r="BG51" s="7"/>
      <c r="BH51" s="7"/>
      <c r="BI51" s="7"/>
      <c r="BJ51" s="7"/>
      <c r="BK51" s="7"/>
      <c r="BL51" s="7"/>
      <c r="BM51" s="7"/>
      <c r="BN51" s="7"/>
      <c r="BO51" s="7"/>
      <c r="BP51" s="7"/>
      <c r="BQ51" s="7"/>
      <c r="BR51" s="7"/>
      <c r="BS51" s="7"/>
      <c r="BT51" s="7"/>
      <c r="BU51" s="7"/>
      <c r="BV51" s="7"/>
      <c r="BW51" s="7"/>
      <c r="BX51" s="7"/>
      <c r="BY51" s="7"/>
      <c r="BZ51" s="7"/>
      <c r="CA51" s="7"/>
      <c r="CB51" s="7" t="s">
        <v>217</v>
      </c>
      <c r="CC51" s="7" t="s">
        <v>217</v>
      </c>
      <c r="CD51" s="7" t="s">
        <v>217</v>
      </c>
      <c r="CE51" s="7" t="s">
        <v>217</v>
      </c>
      <c r="CF51" s="7" t="s">
        <v>217</v>
      </c>
      <c r="CG51" s="7" t="s">
        <v>217</v>
      </c>
      <c r="CH51" s="7" t="s">
        <v>217</v>
      </c>
      <c r="CI51" s="7" t="s">
        <v>217</v>
      </c>
      <c r="CJ51" s="7" t="s">
        <v>217</v>
      </c>
      <c r="CK51" s="7" t="s">
        <v>217</v>
      </c>
      <c r="CL51" s="7" t="s">
        <v>217</v>
      </c>
      <c r="CM51" s="7" t="s">
        <v>217</v>
      </c>
      <c r="CN51" s="7"/>
      <c r="CO51" s="7" t="s">
        <v>217</v>
      </c>
      <c r="CP51" s="7" t="s">
        <v>217</v>
      </c>
      <c r="CQ51" s="7" t="s">
        <v>217</v>
      </c>
      <c r="CR51" s="7"/>
      <c r="CS51" s="7"/>
      <c r="CT51" s="7" t="s">
        <v>217</v>
      </c>
      <c r="CU51" s="7" t="s">
        <v>217</v>
      </c>
      <c r="CV51" s="7"/>
      <c r="CW51" s="7"/>
      <c r="CX51" s="7"/>
      <c r="CY51" s="7"/>
      <c r="CZ51" s="7"/>
      <c r="DA51" s="7"/>
      <c r="DB51" s="7"/>
      <c r="DC51" s="7"/>
      <c r="DD51" s="7"/>
      <c r="DE51" s="7"/>
      <c r="DF51" s="7"/>
      <c r="DG51" s="7"/>
    </row>
    <row r="52" spans="2:111" ht="15">
      <c r="B52" s="3" t="s">
        <v>81</v>
      </c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 t="s">
        <v>217</v>
      </c>
      <c r="CC52" s="6" t="s">
        <v>217</v>
      </c>
      <c r="CD52" s="6" t="s">
        <v>217</v>
      </c>
      <c r="CE52" s="6" t="s">
        <v>217</v>
      </c>
      <c r="CF52" s="6" t="s">
        <v>217</v>
      </c>
      <c r="CG52" s="6" t="s">
        <v>217</v>
      </c>
      <c r="CH52" s="6" t="s">
        <v>217</v>
      </c>
      <c r="CI52" s="6" t="s">
        <v>217</v>
      </c>
      <c r="CJ52" s="6" t="s">
        <v>217</v>
      </c>
      <c r="CK52" s="6" t="s">
        <v>217</v>
      </c>
      <c r="CL52" s="6" t="s">
        <v>217</v>
      </c>
      <c r="CM52" s="6" t="s">
        <v>217</v>
      </c>
      <c r="CN52" s="6"/>
      <c r="CO52" s="6" t="s">
        <v>217</v>
      </c>
      <c r="CP52" s="6" t="s">
        <v>217</v>
      </c>
      <c r="CQ52" s="6" t="s">
        <v>217</v>
      </c>
      <c r="CR52" s="6"/>
      <c r="CS52" s="6"/>
      <c r="CT52" s="6" t="s">
        <v>217</v>
      </c>
      <c r="CU52" s="6" t="s">
        <v>217</v>
      </c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</row>
    <row r="53" spans="2:111">
      <c r="B53" s="3" t="s">
        <v>75</v>
      </c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  <c r="BA53" s="7"/>
      <c r="BB53" s="7"/>
      <c r="BC53" s="7"/>
      <c r="BD53" s="7"/>
      <c r="BE53" s="7"/>
      <c r="BF53" s="7"/>
      <c r="BG53" s="7"/>
      <c r="BH53" s="7"/>
      <c r="BI53" s="7"/>
      <c r="BJ53" s="7"/>
      <c r="BK53" s="7"/>
      <c r="BL53" s="7"/>
      <c r="BM53" s="7"/>
      <c r="BN53" s="7"/>
      <c r="BO53" s="7"/>
      <c r="BP53" s="7"/>
      <c r="BQ53" s="7"/>
      <c r="BR53" s="7"/>
      <c r="BS53" s="7"/>
      <c r="BT53" s="7"/>
      <c r="BU53" s="7"/>
      <c r="BV53" s="7"/>
      <c r="BW53" s="7"/>
      <c r="BX53" s="7"/>
      <c r="BY53" s="7"/>
      <c r="BZ53" s="7"/>
      <c r="CA53" s="7"/>
      <c r="CB53" s="7" t="s">
        <v>217</v>
      </c>
      <c r="CC53" s="7" t="s">
        <v>217</v>
      </c>
      <c r="CD53" s="7" t="s">
        <v>217</v>
      </c>
      <c r="CE53" s="7" t="s">
        <v>217</v>
      </c>
      <c r="CF53" s="7" t="s">
        <v>217</v>
      </c>
      <c r="CG53" s="7" t="s">
        <v>217</v>
      </c>
      <c r="CH53" s="7" t="s">
        <v>217</v>
      </c>
      <c r="CI53" s="7" t="s">
        <v>217</v>
      </c>
      <c r="CJ53" s="7" t="s">
        <v>217</v>
      </c>
      <c r="CK53" s="7" t="s">
        <v>217</v>
      </c>
      <c r="CL53" s="7" t="s">
        <v>217</v>
      </c>
      <c r="CM53" s="7" t="s">
        <v>217</v>
      </c>
      <c r="CN53" s="7"/>
      <c r="CO53" s="7" t="s">
        <v>217</v>
      </c>
      <c r="CP53" s="7" t="s">
        <v>217</v>
      </c>
      <c r="CQ53" s="7" t="s">
        <v>217</v>
      </c>
      <c r="CR53" s="7"/>
      <c r="CS53" s="7"/>
      <c r="CT53" s="7" t="s">
        <v>217</v>
      </c>
      <c r="CU53" s="7" t="s">
        <v>217</v>
      </c>
      <c r="CV53" s="7"/>
      <c r="CW53" s="7"/>
      <c r="CX53" s="7"/>
      <c r="CY53" s="7"/>
      <c r="CZ53" s="7"/>
      <c r="DA53" s="7"/>
      <c r="DB53" s="7"/>
      <c r="DC53" s="7"/>
      <c r="DD53" s="7"/>
      <c r="DE53" s="7"/>
      <c r="DF53" s="7"/>
      <c r="DG53" s="7"/>
    </row>
    <row r="54" spans="2:111">
      <c r="B54" s="3" t="s">
        <v>76</v>
      </c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7"/>
      <c r="AR54" s="7"/>
      <c r="AS54" s="7"/>
      <c r="AT54" s="7"/>
      <c r="AU54" s="7"/>
      <c r="AV54" s="7"/>
      <c r="AW54" s="7"/>
      <c r="AX54" s="7"/>
      <c r="AY54" s="7"/>
      <c r="AZ54" s="7"/>
      <c r="BA54" s="7"/>
      <c r="BB54" s="7"/>
      <c r="BC54" s="7"/>
      <c r="BD54" s="7"/>
      <c r="BE54" s="7"/>
      <c r="BF54" s="7"/>
      <c r="BG54" s="7"/>
      <c r="BH54" s="7"/>
      <c r="BI54" s="7"/>
      <c r="BJ54" s="7"/>
      <c r="BK54" s="7"/>
      <c r="BL54" s="7"/>
      <c r="BM54" s="7"/>
      <c r="BN54" s="7"/>
      <c r="BO54" s="7"/>
      <c r="BP54" s="7"/>
      <c r="BQ54" s="7"/>
      <c r="BR54" s="7"/>
      <c r="BS54" s="7"/>
      <c r="BT54" s="7"/>
      <c r="BU54" s="7"/>
      <c r="BV54" s="7"/>
      <c r="BW54" s="7"/>
      <c r="BX54" s="7"/>
      <c r="BY54" s="7"/>
      <c r="BZ54" s="7"/>
      <c r="CA54" s="7"/>
      <c r="CB54" s="7" t="s">
        <v>217</v>
      </c>
      <c r="CC54" s="7" t="s">
        <v>217</v>
      </c>
      <c r="CD54" s="7" t="s">
        <v>217</v>
      </c>
      <c r="CE54" s="7" t="s">
        <v>217</v>
      </c>
      <c r="CF54" s="7" t="s">
        <v>217</v>
      </c>
      <c r="CG54" s="7" t="s">
        <v>217</v>
      </c>
      <c r="CH54" s="7" t="s">
        <v>217</v>
      </c>
      <c r="CI54" s="7" t="s">
        <v>217</v>
      </c>
      <c r="CJ54" s="7" t="s">
        <v>217</v>
      </c>
      <c r="CK54" s="7" t="s">
        <v>217</v>
      </c>
      <c r="CL54" s="7" t="s">
        <v>217</v>
      </c>
      <c r="CM54" s="7" t="s">
        <v>217</v>
      </c>
      <c r="CN54" s="7"/>
      <c r="CO54" s="7" t="s">
        <v>217</v>
      </c>
      <c r="CP54" s="7" t="s">
        <v>217</v>
      </c>
      <c r="CQ54" s="7" t="s">
        <v>217</v>
      </c>
      <c r="CR54" s="7"/>
      <c r="CS54" s="7"/>
      <c r="CT54" s="7" t="s">
        <v>217</v>
      </c>
      <c r="CU54" s="7" t="s">
        <v>217</v>
      </c>
      <c r="CV54" s="7"/>
      <c r="CW54" s="7"/>
      <c r="CX54" s="7"/>
      <c r="CY54" s="7"/>
      <c r="CZ54" s="7"/>
      <c r="DA54" s="7"/>
      <c r="DB54" s="7"/>
      <c r="DC54" s="7"/>
      <c r="DD54" s="7"/>
      <c r="DE54" s="7"/>
      <c r="DF54" s="7"/>
      <c r="DG54" s="7"/>
    </row>
    <row r="55" spans="2:111">
      <c r="B55" s="3" t="s">
        <v>77</v>
      </c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7"/>
      <c r="AR55" s="7"/>
      <c r="AS55" s="7"/>
      <c r="AT55" s="7"/>
      <c r="AU55" s="7"/>
      <c r="AV55" s="7"/>
      <c r="AW55" s="7"/>
      <c r="AX55" s="7"/>
      <c r="AY55" s="7"/>
      <c r="AZ55" s="7"/>
      <c r="BA55" s="7"/>
      <c r="BB55" s="7"/>
      <c r="BC55" s="7"/>
      <c r="BD55" s="7"/>
      <c r="BE55" s="7"/>
      <c r="BF55" s="7"/>
      <c r="BG55" s="7"/>
      <c r="BH55" s="7"/>
      <c r="BI55" s="7"/>
      <c r="BJ55" s="7"/>
      <c r="BK55" s="7"/>
      <c r="BL55" s="7"/>
      <c r="BM55" s="7"/>
      <c r="BN55" s="7"/>
      <c r="BO55" s="7"/>
      <c r="BP55" s="7"/>
      <c r="BQ55" s="7"/>
      <c r="BR55" s="7"/>
      <c r="BS55" s="7"/>
      <c r="BT55" s="7"/>
      <c r="BU55" s="7"/>
      <c r="BV55" s="7"/>
      <c r="BW55" s="7"/>
      <c r="BX55" s="7"/>
      <c r="BY55" s="7"/>
      <c r="BZ55" s="7"/>
      <c r="CA55" s="7"/>
      <c r="CB55" s="7" t="s">
        <v>217</v>
      </c>
      <c r="CC55" s="7" t="s">
        <v>217</v>
      </c>
      <c r="CD55" s="7" t="s">
        <v>217</v>
      </c>
      <c r="CE55" s="7" t="s">
        <v>217</v>
      </c>
      <c r="CF55" s="7" t="s">
        <v>217</v>
      </c>
      <c r="CG55" s="7" t="s">
        <v>217</v>
      </c>
      <c r="CH55" s="7" t="s">
        <v>217</v>
      </c>
      <c r="CI55" s="7" t="s">
        <v>217</v>
      </c>
      <c r="CJ55" s="7" t="s">
        <v>217</v>
      </c>
      <c r="CK55" s="7" t="s">
        <v>217</v>
      </c>
      <c r="CL55" s="7" t="s">
        <v>217</v>
      </c>
      <c r="CM55" s="7" t="s">
        <v>217</v>
      </c>
      <c r="CN55" s="7"/>
      <c r="CO55" s="7" t="s">
        <v>217</v>
      </c>
      <c r="CP55" s="7" t="s">
        <v>217</v>
      </c>
      <c r="CQ55" s="7" t="s">
        <v>217</v>
      </c>
      <c r="CR55" s="7"/>
      <c r="CS55" s="7"/>
      <c r="CT55" s="7" t="s">
        <v>217</v>
      </c>
      <c r="CU55" s="7" t="s">
        <v>217</v>
      </c>
      <c r="CV55" s="7"/>
      <c r="CW55" s="7"/>
      <c r="CX55" s="7"/>
      <c r="CY55" s="7"/>
      <c r="CZ55" s="7"/>
      <c r="DA55" s="7"/>
      <c r="DB55" s="7"/>
      <c r="DC55" s="7"/>
      <c r="DD55" s="7"/>
      <c r="DE55" s="7"/>
      <c r="DF55" s="7"/>
      <c r="DG55" s="7"/>
    </row>
    <row r="56" spans="2:111">
      <c r="B56" s="3" t="s">
        <v>78</v>
      </c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7"/>
      <c r="AX56" s="7"/>
      <c r="AY56" s="7"/>
      <c r="AZ56" s="7"/>
      <c r="BA56" s="7"/>
      <c r="BB56" s="7"/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7"/>
      <c r="BN56" s="7"/>
      <c r="BO56" s="7"/>
      <c r="BP56" s="7"/>
      <c r="BQ56" s="7"/>
      <c r="BR56" s="7"/>
      <c r="BS56" s="7"/>
      <c r="BT56" s="7"/>
      <c r="BU56" s="7"/>
      <c r="BV56" s="7"/>
      <c r="BW56" s="7"/>
      <c r="BX56" s="7"/>
      <c r="BY56" s="7"/>
      <c r="BZ56" s="7"/>
      <c r="CA56" s="7"/>
      <c r="CB56" s="7" t="s">
        <v>217</v>
      </c>
      <c r="CC56" s="7" t="s">
        <v>217</v>
      </c>
      <c r="CD56" s="7" t="s">
        <v>217</v>
      </c>
      <c r="CE56" s="7" t="s">
        <v>217</v>
      </c>
      <c r="CF56" s="7" t="s">
        <v>217</v>
      </c>
      <c r="CG56" s="7" t="s">
        <v>217</v>
      </c>
      <c r="CH56" s="7" t="s">
        <v>217</v>
      </c>
      <c r="CI56" s="7" t="s">
        <v>217</v>
      </c>
      <c r="CJ56" s="7" t="s">
        <v>217</v>
      </c>
      <c r="CK56" s="7" t="s">
        <v>217</v>
      </c>
      <c r="CL56" s="7" t="s">
        <v>217</v>
      </c>
      <c r="CM56" s="7" t="s">
        <v>217</v>
      </c>
      <c r="CN56" s="7"/>
      <c r="CO56" s="7" t="s">
        <v>217</v>
      </c>
      <c r="CP56" s="7" t="s">
        <v>217</v>
      </c>
      <c r="CQ56" s="7" t="s">
        <v>217</v>
      </c>
      <c r="CR56" s="7"/>
      <c r="CS56" s="7"/>
      <c r="CT56" s="7" t="s">
        <v>217</v>
      </c>
      <c r="CU56" s="7" t="s">
        <v>217</v>
      </c>
      <c r="CV56" s="7"/>
      <c r="CW56" s="7"/>
      <c r="CX56" s="7"/>
      <c r="CY56" s="7"/>
      <c r="CZ56" s="7"/>
      <c r="DA56" s="7"/>
      <c r="DB56" s="7"/>
      <c r="DC56" s="7"/>
      <c r="DD56" s="7"/>
      <c r="DE56" s="7"/>
      <c r="DF56" s="7"/>
      <c r="DG56" s="7"/>
    </row>
    <row r="57" spans="2:111" ht="15">
      <c r="B57" s="3" t="s">
        <v>82</v>
      </c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 t="s">
        <v>217</v>
      </c>
      <c r="CC57" s="6" t="s">
        <v>217</v>
      </c>
      <c r="CD57" s="6" t="s">
        <v>217</v>
      </c>
      <c r="CE57" s="6" t="s">
        <v>217</v>
      </c>
      <c r="CF57" s="6" t="s">
        <v>217</v>
      </c>
      <c r="CG57" s="6" t="s">
        <v>217</v>
      </c>
      <c r="CH57" s="6" t="s">
        <v>217</v>
      </c>
      <c r="CI57" s="6" t="s">
        <v>217</v>
      </c>
      <c r="CJ57" s="6" t="s">
        <v>217</v>
      </c>
      <c r="CK57" s="6" t="s">
        <v>217</v>
      </c>
      <c r="CL57" s="6" t="s">
        <v>217</v>
      </c>
      <c r="CM57" s="6" t="s">
        <v>217</v>
      </c>
      <c r="CN57" s="6"/>
      <c r="CO57" s="6" t="s">
        <v>217</v>
      </c>
      <c r="CP57" s="6" t="s">
        <v>217</v>
      </c>
      <c r="CQ57" s="6" t="s">
        <v>217</v>
      </c>
      <c r="CR57" s="6"/>
      <c r="CS57" s="6"/>
      <c r="CT57" s="6" t="s">
        <v>217</v>
      </c>
      <c r="CU57" s="6" t="s">
        <v>217</v>
      </c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</row>
    <row r="58" spans="2:111" ht="15">
      <c r="B58" s="3" t="s">
        <v>80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 t="s">
        <v>217</v>
      </c>
      <c r="CC58" s="6" t="s">
        <v>217</v>
      </c>
      <c r="CD58" s="6" t="s">
        <v>217</v>
      </c>
      <c r="CE58" s="6" t="s">
        <v>217</v>
      </c>
      <c r="CF58" s="6" t="s">
        <v>217</v>
      </c>
      <c r="CG58" s="6" t="s">
        <v>217</v>
      </c>
      <c r="CH58" s="6" t="s">
        <v>217</v>
      </c>
      <c r="CI58" s="6" t="s">
        <v>217</v>
      </c>
      <c r="CJ58" s="6" t="s">
        <v>217</v>
      </c>
      <c r="CK58" s="6" t="s">
        <v>217</v>
      </c>
      <c r="CL58" s="6" t="s">
        <v>217</v>
      </c>
      <c r="CM58" s="6" t="s">
        <v>217</v>
      </c>
      <c r="CN58" s="6"/>
      <c r="CO58" s="6" t="s">
        <v>217</v>
      </c>
      <c r="CP58" s="6" t="s">
        <v>217</v>
      </c>
      <c r="CQ58" s="6" t="s">
        <v>217</v>
      </c>
      <c r="CR58" s="6"/>
      <c r="CS58" s="6"/>
      <c r="CT58" s="6" t="s">
        <v>217</v>
      </c>
      <c r="CU58" s="6" t="s">
        <v>217</v>
      </c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</row>
    <row r="59" spans="2:111">
      <c r="B59" s="3" t="s">
        <v>75</v>
      </c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/>
      <c r="AQ59" s="7"/>
      <c r="AR59" s="7"/>
      <c r="AS59" s="7"/>
      <c r="AT59" s="7"/>
      <c r="AU59" s="7"/>
      <c r="AV59" s="7"/>
      <c r="AW59" s="7"/>
      <c r="AX59" s="7"/>
      <c r="AY59" s="7"/>
      <c r="AZ59" s="7"/>
      <c r="BA59" s="7"/>
      <c r="BB59" s="7"/>
      <c r="BC59" s="7"/>
      <c r="BD59" s="7"/>
      <c r="BE59" s="7"/>
      <c r="BF59" s="7"/>
      <c r="BG59" s="7"/>
      <c r="BH59" s="7"/>
      <c r="BI59" s="7"/>
      <c r="BJ59" s="7"/>
      <c r="BK59" s="7"/>
      <c r="BL59" s="7"/>
      <c r="BM59" s="7"/>
      <c r="BN59" s="7"/>
      <c r="BO59" s="7"/>
      <c r="BP59" s="7"/>
      <c r="BQ59" s="7"/>
      <c r="BR59" s="7"/>
      <c r="BS59" s="7"/>
      <c r="BT59" s="7"/>
      <c r="BU59" s="7"/>
      <c r="BV59" s="7"/>
      <c r="BW59" s="7"/>
      <c r="BX59" s="7"/>
      <c r="BY59" s="7"/>
      <c r="BZ59" s="7"/>
      <c r="CA59" s="7"/>
      <c r="CB59" s="7" t="s">
        <v>217</v>
      </c>
      <c r="CC59" s="7" t="s">
        <v>217</v>
      </c>
      <c r="CD59" s="7" t="s">
        <v>217</v>
      </c>
      <c r="CE59" s="7" t="s">
        <v>217</v>
      </c>
      <c r="CF59" s="7" t="s">
        <v>217</v>
      </c>
      <c r="CG59" s="7" t="s">
        <v>217</v>
      </c>
      <c r="CH59" s="7" t="s">
        <v>217</v>
      </c>
      <c r="CI59" s="7" t="s">
        <v>217</v>
      </c>
      <c r="CJ59" s="7" t="s">
        <v>217</v>
      </c>
      <c r="CK59" s="7" t="s">
        <v>217</v>
      </c>
      <c r="CL59" s="7" t="s">
        <v>217</v>
      </c>
      <c r="CM59" s="7" t="s">
        <v>217</v>
      </c>
      <c r="CN59" s="7"/>
      <c r="CO59" s="7" t="s">
        <v>217</v>
      </c>
      <c r="CP59" s="7" t="s">
        <v>217</v>
      </c>
      <c r="CQ59" s="7" t="s">
        <v>217</v>
      </c>
      <c r="CR59" s="7"/>
      <c r="CS59" s="7"/>
      <c r="CT59" s="7" t="s">
        <v>217</v>
      </c>
      <c r="CU59" s="7" t="s">
        <v>217</v>
      </c>
      <c r="CV59" s="7"/>
      <c r="CW59" s="7"/>
      <c r="CX59" s="7"/>
      <c r="CY59" s="7"/>
      <c r="CZ59" s="7"/>
      <c r="DA59" s="7"/>
      <c r="DB59" s="7"/>
      <c r="DC59" s="7"/>
      <c r="DD59" s="7"/>
      <c r="DE59" s="7"/>
      <c r="DF59" s="7"/>
      <c r="DG59" s="7"/>
    </row>
    <row r="60" spans="2:111">
      <c r="B60" s="3" t="s">
        <v>76</v>
      </c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7"/>
      <c r="AR60" s="7"/>
      <c r="AS60" s="7"/>
      <c r="AT60" s="7"/>
      <c r="AU60" s="7"/>
      <c r="AV60" s="7"/>
      <c r="AW60" s="7"/>
      <c r="AX60" s="7"/>
      <c r="AY60" s="7"/>
      <c r="AZ60" s="7"/>
      <c r="BA60" s="7"/>
      <c r="BB60" s="7"/>
      <c r="BC60" s="7"/>
      <c r="BD60" s="7"/>
      <c r="BE60" s="7"/>
      <c r="BF60" s="7"/>
      <c r="BG60" s="7"/>
      <c r="BH60" s="7"/>
      <c r="BI60" s="7"/>
      <c r="BJ60" s="7"/>
      <c r="BK60" s="7"/>
      <c r="BL60" s="7"/>
      <c r="BM60" s="7"/>
      <c r="BN60" s="7"/>
      <c r="BO60" s="7"/>
      <c r="BP60" s="7"/>
      <c r="BQ60" s="7"/>
      <c r="BR60" s="7"/>
      <c r="BS60" s="7"/>
      <c r="BT60" s="7"/>
      <c r="BU60" s="7"/>
      <c r="BV60" s="7"/>
      <c r="BW60" s="7"/>
      <c r="BX60" s="7"/>
      <c r="BY60" s="7"/>
      <c r="BZ60" s="7"/>
      <c r="CA60" s="7"/>
      <c r="CB60" s="7" t="s">
        <v>217</v>
      </c>
      <c r="CC60" s="7" t="s">
        <v>217</v>
      </c>
      <c r="CD60" s="7" t="s">
        <v>217</v>
      </c>
      <c r="CE60" s="7" t="s">
        <v>217</v>
      </c>
      <c r="CF60" s="7" t="s">
        <v>217</v>
      </c>
      <c r="CG60" s="7" t="s">
        <v>217</v>
      </c>
      <c r="CH60" s="7" t="s">
        <v>217</v>
      </c>
      <c r="CI60" s="7" t="s">
        <v>217</v>
      </c>
      <c r="CJ60" s="7" t="s">
        <v>217</v>
      </c>
      <c r="CK60" s="7" t="s">
        <v>217</v>
      </c>
      <c r="CL60" s="7" t="s">
        <v>217</v>
      </c>
      <c r="CM60" s="7" t="s">
        <v>217</v>
      </c>
      <c r="CN60" s="7"/>
      <c r="CO60" s="7" t="s">
        <v>217</v>
      </c>
      <c r="CP60" s="7" t="s">
        <v>217</v>
      </c>
      <c r="CQ60" s="7" t="s">
        <v>217</v>
      </c>
      <c r="CR60" s="7"/>
      <c r="CS60" s="7"/>
      <c r="CT60" s="7" t="s">
        <v>217</v>
      </c>
      <c r="CU60" s="7" t="s">
        <v>217</v>
      </c>
      <c r="CV60" s="7"/>
      <c r="CW60" s="7"/>
      <c r="CX60" s="7"/>
      <c r="CY60" s="7"/>
      <c r="CZ60" s="7"/>
      <c r="DA60" s="7"/>
      <c r="DB60" s="7"/>
      <c r="DC60" s="7"/>
      <c r="DD60" s="7"/>
      <c r="DE60" s="7"/>
      <c r="DF60" s="7"/>
      <c r="DG60" s="7"/>
    </row>
    <row r="61" spans="2:111">
      <c r="B61" s="3" t="s">
        <v>77</v>
      </c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  <c r="AP61" s="7"/>
      <c r="AQ61" s="7"/>
      <c r="AR61" s="7"/>
      <c r="AS61" s="7"/>
      <c r="AT61" s="7"/>
      <c r="AU61" s="7"/>
      <c r="AV61" s="7"/>
      <c r="AW61" s="7"/>
      <c r="AX61" s="7"/>
      <c r="AY61" s="7"/>
      <c r="AZ61" s="7"/>
      <c r="BA61" s="7"/>
      <c r="BB61" s="7"/>
      <c r="BC61" s="7"/>
      <c r="BD61" s="7"/>
      <c r="BE61" s="7"/>
      <c r="BF61" s="7"/>
      <c r="BG61" s="7"/>
      <c r="BH61" s="7"/>
      <c r="BI61" s="7"/>
      <c r="BJ61" s="7"/>
      <c r="BK61" s="7"/>
      <c r="BL61" s="7"/>
      <c r="BM61" s="7"/>
      <c r="BN61" s="7"/>
      <c r="BO61" s="7"/>
      <c r="BP61" s="7"/>
      <c r="BQ61" s="7"/>
      <c r="BR61" s="7"/>
      <c r="BS61" s="7"/>
      <c r="BT61" s="7"/>
      <c r="BU61" s="7"/>
      <c r="BV61" s="7"/>
      <c r="BW61" s="7"/>
      <c r="BX61" s="7"/>
      <c r="BY61" s="7"/>
      <c r="BZ61" s="7"/>
      <c r="CA61" s="7"/>
      <c r="CB61" s="7" t="s">
        <v>217</v>
      </c>
      <c r="CC61" s="7" t="s">
        <v>217</v>
      </c>
      <c r="CD61" s="7" t="s">
        <v>217</v>
      </c>
      <c r="CE61" s="7" t="s">
        <v>217</v>
      </c>
      <c r="CF61" s="7" t="s">
        <v>217</v>
      </c>
      <c r="CG61" s="7" t="s">
        <v>217</v>
      </c>
      <c r="CH61" s="7" t="s">
        <v>217</v>
      </c>
      <c r="CI61" s="7" t="s">
        <v>217</v>
      </c>
      <c r="CJ61" s="7" t="s">
        <v>217</v>
      </c>
      <c r="CK61" s="7" t="s">
        <v>217</v>
      </c>
      <c r="CL61" s="7" t="s">
        <v>217</v>
      </c>
      <c r="CM61" s="7" t="s">
        <v>217</v>
      </c>
      <c r="CN61" s="7"/>
      <c r="CO61" s="7" t="s">
        <v>217</v>
      </c>
      <c r="CP61" s="7" t="s">
        <v>217</v>
      </c>
      <c r="CQ61" s="7" t="s">
        <v>217</v>
      </c>
      <c r="CR61" s="7"/>
      <c r="CS61" s="7"/>
      <c r="CT61" s="7" t="s">
        <v>217</v>
      </c>
      <c r="CU61" s="7" t="s">
        <v>217</v>
      </c>
      <c r="CV61" s="7"/>
      <c r="CW61" s="7"/>
      <c r="CX61" s="7"/>
      <c r="CY61" s="7"/>
      <c r="CZ61" s="7"/>
      <c r="DA61" s="7"/>
      <c r="DB61" s="7"/>
      <c r="DC61" s="7"/>
      <c r="DD61" s="7"/>
      <c r="DE61" s="7"/>
      <c r="DF61" s="7"/>
      <c r="DG61" s="7"/>
    </row>
    <row r="62" spans="2:111">
      <c r="B62" s="3" t="s">
        <v>78</v>
      </c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7"/>
      <c r="AR62" s="7"/>
      <c r="AS62" s="7"/>
      <c r="AT62" s="7"/>
      <c r="AU62" s="7"/>
      <c r="AV62" s="7"/>
      <c r="AW62" s="7"/>
      <c r="AX62" s="7"/>
      <c r="AY62" s="7"/>
      <c r="AZ62" s="7"/>
      <c r="BA62" s="7"/>
      <c r="BB62" s="7"/>
      <c r="BC62" s="7"/>
      <c r="BD62" s="7"/>
      <c r="BE62" s="7"/>
      <c r="BF62" s="7"/>
      <c r="BG62" s="7"/>
      <c r="BH62" s="7"/>
      <c r="BI62" s="7"/>
      <c r="BJ62" s="7"/>
      <c r="BK62" s="7"/>
      <c r="BL62" s="7"/>
      <c r="BM62" s="7"/>
      <c r="BN62" s="7"/>
      <c r="BO62" s="7"/>
      <c r="BP62" s="7"/>
      <c r="BQ62" s="7"/>
      <c r="BR62" s="7"/>
      <c r="BS62" s="7"/>
      <c r="BT62" s="7"/>
      <c r="BU62" s="7"/>
      <c r="BV62" s="7"/>
      <c r="BW62" s="7"/>
      <c r="BX62" s="7"/>
      <c r="BY62" s="7"/>
      <c r="BZ62" s="7"/>
      <c r="CA62" s="7"/>
      <c r="CB62" s="7" t="s">
        <v>217</v>
      </c>
      <c r="CC62" s="7" t="s">
        <v>217</v>
      </c>
      <c r="CD62" s="7" t="s">
        <v>217</v>
      </c>
      <c r="CE62" s="7" t="s">
        <v>217</v>
      </c>
      <c r="CF62" s="7" t="s">
        <v>217</v>
      </c>
      <c r="CG62" s="7" t="s">
        <v>217</v>
      </c>
      <c r="CH62" s="7" t="s">
        <v>217</v>
      </c>
      <c r="CI62" s="7" t="s">
        <v>217</v>
      </c>
      <c r="CJ62" s="7" t="s">
        <v>217</v>
      </c>
      <c r="CK62" s="7" t="s">
        <v>217</v>
      </c>
      <c r="CL62" s="7" t="s">
        <v>217</v>
      </c>
      <c r="CM62" s="7" t="s">
        <v>217</v>
      </c>
      <c r="CN62" s="7"/>
      <c r="CO62" s="7" t="s">
        <v>217</v>
      </c>
      <c r="CP62" s="7" t="s">
        <v>217</v>
      </c>
      <c r="CQ62" s="7" t="s">
        <v>217</v>
      </c>
      <c r="CR62" s="7"/>
      <c r="CS62" s="7"/>
      <c r="CT62" s="7" t="s">
        <v>217</v>
      </c>
      <c r="CU62" s="7" t="s">
        <v>217</v>
      </c>
      <c r="CV62" s="7"/>
      <c r="CW62" s="7"/>
      <c r="CX62" s="7"/>
      <c r="CY62" s="7"/>
      <c r="CZ62" s="7"/>
      <c r="DA62" s="7"/>
      <c r="DB62" s="7"/>
      <c r="DC62" s="7"/>
      <c r="DD62" s="7"/>
      <c r="DE62" s="7"/>
      <c r="DF62" s="7"/>
      <c r="DG62" s="7"/>
    </row>
    <row r="63" spans="2:111" ht="15">
      <c r="B63" s="3" t="s">
        <v>81</v>
      </c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 t="s">
        <v>217</v>
      </c>
      <c r="CC63" s="6" t="s">
        <v>217</v>
      </c>
      <c r="CD63" s="6" t="s">
        <v>217</v>
      </c>
      <c r="CE63" s="6" t="s">
        <v>217</v>
      </c>
      <c r="CF63" s="6" t="s">
        <v>217</v>
      </c>
      <c r="CG63" s="6" t="s">
        <v>217</v>
      </c>
      <c r="CH63" s="6" t="s">
        <v>217</v>
      </c>
      <c r="CI63" s="6" t="s">
        <v>217</v>
      </c>
      <c r="CJ63" s="6" t="s">
        <v>217</v>
      </c>
      <c r="CK63" s="6" t="s">
        <v>217</v>
      </c>
      <c r="CL63" s="6" t="s">
        <v>217</v>
      </c>
      <c r="CM63" s="6" t="s">
        <v>217</v>
      </c>
      <c r="CN63" s="6"/>
      <c r="CO63" s="6" t="s">
        <v>217</v>
      </c>
      <c r="CP63" s="6" t="s">
        <v>217</v>
      </c>
      <c r="CQ63" s="6" t="s">
        <v>217</v>
      </c>
      <c r="CR63" s="6"/>
      <c r="CS63" s="6"/>
      <c r="CT63" s="6" t="s">
        <v>217</v>
      </c>
      <c r="CU63" s="6" t="s">
        <v>217</v>
      </c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</row>
    <row r="64" spans="2:111">
      <c r="B64" s="3" t="s">
        <v>75</v>
      </c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  <c r="BA64" s="7"/>
      <c r="BB64" s="7"/>
      <c r="BC64" s="7"/>
      <c r="BD64" s="7"/>
      <c r="BE64" s="7"/>
      <c r="BF64" s="7"/>
      <c r="BG64" s="7"/>
      <c r="BH64" s="7"/>
      <c r="BI64" s="7"/>
      <c r="BJ64" s="7"/>
      <c r="BK64" s="7"/>
      <c r="BL64" s="7"/>
      <c r="BM64" s="7"/>
      <c r="BN64" s="7"/>
      <c r="BO64" s="7"/>
      <c r="BP64" s="7"/>
      <c r="BQ64" s="7"/>
      <c r="BR64" s="7"/>
      <c r="BS64" s="7"/>
      <c r="BT64" s="7"/>
      <c r="BU64" s="7"/>
      <c r="BV64" s="7"/>
      <c r="BW64" s="7"/>
      <c r="BX64" s="7"/>
      <c r="BY64" s="7"/>
      <c r="BZ64" s="7"/>
      <c r="CA64" s="7"/>
      <c r="CB64" s="7" t="s">
        <v>217</v>
      </c>
      <c r="CC64" s="7" t="s">
        <v>217</v>
      </c>
      <c r="CD64" s="7" t="s">
        <v>217</v>
      </c>
      <c r="CE64" s="7" t="s">
        <v>217</v>
      </c>
      <c r="CF64" s="7" t="s">
        <v>217</v>
      </c>
      <c r="CG64" s="7" t="s">
        <v>217</v>
      </c>
      <c r="CH64" s="7" t="s">
        <v>217</v>
      </c>
      <c r="CI64" s="7" t="s">
        <v>217</v>
      </c>
      <c r="CJ64" s="7" t="s">
        <v>217</v>
      </c>
      <c r="CK64" s="7" t="s">
        <v>217</v>
      </c>
      <c r="CL64" s="7" t="s">
        <v>217</v>
      </c>
      <c r="CM64" s="7" t="s">
        <v>217</v>
      </c>
      <c r="CN64" s="7"/>
      <c r="CO64" s="7" t="s">
        <v>217</v>
      </c>
      <c r="CP64" s="7" t="s">
        <v>217</v>
      </c>
      <c r="CQ64" s="7" t="s">
        <v>217</v>
      </c>
      <c r="CR64" s="7"/>
      <c r="CS64" s="7"/>
      <c r="CT64" s="7" t="s">
        <v>217</v>
      </c>
      <c r="CU64" s="7" t="s">
        <v>217</v>
      </c>
      <c r="CV64" s="7"/>
      <c r="CW64" s="7"/>
      <c r="CX64" s="7"/>
      <c r="CY64" s="7"/>
      <c r="CZ64" s="7"/>
      <c r="DA64" s="7"/>
      <c r="DB64" s="7"/>
      <c r="DC64" s="7"/>
      <c r="DD64" s="7"/>
      <c r="DE64" s="7"/>
      <c r="DF64" s="7"/>
      <c r="DG64" s="7"/>
    </row>
    <row r="65" spans="2:111">
      <c r="B65" s="3" t="s">
        <v>76</v>
      </c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7"/>
      <c r="AR65" s="7"/>
      <c r="AS65" s="7"/>
      <c r="AT65" s="7"/>
      <c r="AU65" s="7"/>
      <c r="AV65" s="7"/>
      <c r="AW65" s="7"/>
      <c r="AX65" s="7"/>
      <c r="AY65" s="7"/>
      <c r="AZ65" s="7"/>
      <c r="BA65" s="7"/>
      <c r="BB65" s="7"/>
      <c r="BC65" s="7"/>
      <c r="BD65" s="7"/>
      <c r="BE65" s="7"/>
      <c r="BF65" s="7"/>
      <c r="BG65" s="7"/>
      <c r="BH65" s="7"/>
      <c r="BI65" s="7"/>
      <c r="BJ65" s="7"/>
      <c r="BK65" s="7"/>
      <c r="BL65" s="7"/>
      <c r="BM65" s="7"/>
      <c r="BN65" s="7"/>
      <c r="BO65" s="7"/>
      <c r="BP65" s="7"/>
      <c r="BQ65" s="7"/>
      <c r="BR65" s="7"/>
      <c r="BS65" s="7"/>
      <c r="BT65" s="7"/>
      <c r="BU65" s="7"/>
      <c r="BV65" s="7"/>
      <c r="BW65" s="7"/>
      <c r="BX65" s="7"/>
      <c r="BY65" s="7"/>
      <c r="BZ65" s="7"/>
      <c r="CA65" s="7"/>
      <c r="CB65" s="7" t="s">
        <v>217</v>
      </c>
      <c r="CC65" s="7" t="s">
        <v>217</v>
      </c>
      <c r="CD65" s="7" t="s">
        <v>217</v>
      </c>
      <c r="CE65" s="7" t="s">
        <v>217</v>
      </c>
      <c r="CF65" s="7" t="s">
        <v>217</v>
      </c>
      <c r="CG65" s="7" t="s">
        <v>217</v>
      </c>
      <c r="CH65" s="7" t="s">
        <v>217</v>
      </c>
      <c r="CI65" s="7" t="s">
        <v>217</v>
      </c>
      <c r="CJ65" s="7" t="s">
        <v>217</v>
      </c>
      <c r="CK65" s="7" t="s">
        <v>217</v>
      </c>
      <c r="CL65" s="7" t="s">
        <v>217</v>
      </c>
      <c r="CM65" s="7" t="s">
        <v>217</v>
      </c>
      <c r="CN65" s="7"/>
      <c r="CO65" s="7" t="s">
        <v>217</v>
      </c>
      <c r="CP65" s="7" t="s">
        <v>217</v>
      </c>
      <c r="CQ65" s="7" t="s">
        <v>217</v>
      </c>
      <c r="CR65" s="7"/>
      <c r="CS65" s="7"/>
      <c r="CT65" s="7" t="s">
        <v>217</v>
      </c>
      <c r="CU65" s="7" t="s">
        <v>217</v>
      </c>
      <c r="CV65" s="7"/>
      <c r="CW65" s="7"/>
      <c r="CX65" s="7"/>
      <c r="CY65" s="7"/>
      <c r="CZ65" s="7"/>
      <c r="DA65" s="7"/>
      <c r="DB65" s="7"/>
      <c r="DC65" s="7"/>
      <c r="DD65" s="7"/>
      <c r="DE65" s="7"/>
      <c r="DF65" s="7"/>
      <c r="DG65" s="7"/>
    </row>
    <row r="66" spans="2:111">
      <c r="B66" s="3" t="s">
        <v>77</v>
      </c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7"/>
      <c r="AX66" s="7"/>
      <c r="AY66" s="7"/>
      <c r="AZ66" s="7"/>
      <c r="BA66" s="7"/>
      <c r="BB66" s="7"/>
      <c r="BC66" s="7"/>
      <c r="BD66" s="7"/>
      <c r="BE66" s="7"/>
      <c r="BF66" s="7"/>
      <c r="BG66" s="7"/>
      <c r="BH66" s="7"/>
      <c r="BI66" s="7"/>
      <c r="BJ66" s="7"/>
      <c r="BK66" s="7"/>
      <c r="BL66" s="7"/>
      <c r="BM66" s="7"/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  <c r="BY66" s="7"/>
      <c r="BZ66" s="7"/>
      <c r="CA66" s="7"/>
      <c r="CB66" s="7" t="s">
        <v>217</v>
      </c>
      <c r="CC66" s="7" t="s">
        <v>217</v>
      </c>
      <c r="CD66" s="7" t="s">
        <v>217</v>
      </c>
      <c r="CE66" s="7" t="s">
        <v>217</v>
      </c>
      <c r="CF66" s="7" t="s">
        <v>217</v>
      </c>
      <c r="CG66" s="7" t="s">
        <v>217</v>
      </c>
      <c r="CH66" s="7" t="s">
        <v>217</v>
      </c>
      <c r="CI66" s="7" t="s">
        <v>217</v>
      </c>
      <c r="CJ66" s="7" t="s">
        <v>217</v>
      </c>
      <c r="CK66" s="7" t="s">
        <v>217</v>
      </c>
      <c r="CL66" s="7" t="s">
        <v>217</v>
      </c>
      <c r="CM66" s="7" t="s">
        <v>217</v>
      </c>
      <c r="CN66" s="7"/>
      <c r="CO66" s="7" t="s">
        <v>217</v>
      </c>
      <c r="CP66" s="7" t="s">
        <v>217</v>
      </c>
      <c r="CQ66" s="7" t="s">
        <v>217</v>
      </c>
      <c r="CR66" s="7"/>
      <c r="CS66" s="7"/>
      <c r="CT66" s="7" t="s">
        <v>217</v>
      </c>
      <c r="CU66" s="7" t="s">
        <v>217</v>
      </c>
      <c r="CV66" s="7"/>
      <c r="CW66" s="7"/>
      <c r="CX66" s="7"/>
      <c r="CY66" s="7"/>
      <c r="CZ66" s="7"/>
      <c r="DA66" s="7"/>
      <c r="DB66" s="7"/>
      <c r="DC66" s="7"/>
      <c r="DD66" s="7"/>
      <c r="DE66" s="7"/>
      <c r="DF66" s="7"/>
      <c r="DG66" s="7"/>
    </row>
    <row r="67" spans="2:111">
      <c r="B67" s="3" t="s">
        <v>78</v>
      </c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  <c r="BA67" s="7"/>
      <c r="BB67" s="7"/>
      <c r="BC67" s="7"/>
      <c r="BD67" s="7"/>
      <c r="BE67" s="7"/>
      <c r="BF67" s="7"/>
      <c r="BG67" s="7"/>
      <c r="BH67" s="7"/>
      <c r="BI67" s="7"/>
      <c r="BJ67" s="7"/>
      <c r="BK67" s="7"/>
      <c r="BL67" s="7"/>
      <c r="BM67" s="7"/>
      <c r="BN67" s="7"/>
      <c r="BO67" s="7"/>
      <c r="BP67" s="7"/>
      <c r="BQ67" s="7"/>
      <c r="BR67" s="7"/>
      <c r="BS67" s="7"/>
      <c r="BT67" s="7"/>
      <c r="BU67" s="7"/>
      <c r="BV67" s="7"/>
      <c r="BW67" s="7"/>
      <c r="BX67" s="7"/>
      <c r="BY67" s="7"/>
      <c r="BZ67" s="7"/>
      <c r="CA67" s="7"/>
      <c r="CB67" s="7" t="s">
        <v>217</v>
      </c>
      <c r="CC67" s="7" t="s">
        <v>217</v>
      </c>
      <c r="CD67" s="7" t="s">
        <v>217</v>
      </c>
      <c r="CE67" s="7" t="s">
        <v>217</v>
      </c>
      <c r="CF67" s="7" t="s">
        <v>217</v>
      </c>
      <c r="CG67" s="7" t="s">
        <v>217</v>
      </c>
      <c r="CH67" s="7" t="s">
        <v>217</v>
      </c>
      <c r="CI67" s="7" t="s">
        <v>217</v>
      </c>
      <c r="CJ67" s="7" t="s">
        <v>217</v>
      </c>
      <c r="CK67" s="7" t="s">
        <v>217</v>
      </c>
      <c r="CL67" s="7" t="s">
        <v>217</v>
      </c>
      <c r="CM67" s="7" t="s">
        <v>217</v>
      </c>
      <c r="CN67" s="7"/>
      <c r="CO67" s="7" t="s">
        <v>217</v>
      </c>
      <c r="CP67" s="7" t="s">
        <v>217</v>
      </c>
      <c r="CQ67" s="7" t="s">
        <v>217</v>
      </c>
      <c r="CR67" s="7"/>
      <c r="CS67" s="7"/>
      <c r="CT67" s="7" t="s">
        <v>217</v>
      </c>
      <c r="CU67" s="7" t="s">
        <v>217</v>
      </c>
      <c r="CV67" s="7"/>
      <c r="CW67" s="7"/>
      <c r="CX67" s="7"/>
      <c r="CY67" s="7"/>
      <c r="CZ67" s="7"/>
      <c r="DA67" s="7"/>
      <c r="DB67" s="7"/>
      <c r="DC67" s="7"/>
      <c r="DD67" s="7"/>
      <c r="DE67" s="7"/>
      <c r="DF67" s="7"/>
      <c r="DG67" s="7"/>
    </row>
    <row r="68" spans="2:111" ht="15">
      <c r="B68" s="3" t="s">
        <v>165</v>
      </c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 t="s">
        <v>217</v>
      </c>
      <c r="CC68" s="6" t="s">
        <v>217</v>
      </c>
      <c r="CD68" s="6" t="s">
        <v>217</v>
      </c>
      <c r="CE68" s="6" t="s">
        <v>217</v>
      </c>
      <c r="CF68" s="6" t="s">
        <v>217</v>
      </c>
      <c r="CG68" s="6" t="s">
        <v>217</v>
      </c>
      <c r="CH68" s="6" t="s">
        <v>217</v>
      </c>
      <c r="CI68" s="6" t="s">
        <v>217</v>
      </c>
      <c r="CJ68" s="6" t="s">
        <v>217</v>
      </c>
      <c r="CK68" s="6" t="s">
        <v>217</v>
      </c>
      <c r="CL68" s="6" t="s">
        <v>217</v>
      </c>
      <c r="CM68" s="6" t="s">
        <v>217</v>
      </c>
      <c r="CN68" s="6"/>
      <c r="CO68" s="6" t="s">
        <v>217</v>
      </c>
      <c r="CP68" s="6" t="s">
        <v>217</v>
      </c>
      <c r="CQ68" s="6" t="s">
        <v>217</v>
      </c>
      <c r="CR68" s="6"/>
      <c r="CS68" s="6"/>
      <c r="CT68" s="6" t="s">
        <v>217</v>
      </c>
      <c r="CU68" s="6" t="s">
        <v>217</v>
      </c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</row>
    <row r="69" spans="2:111" ht="15">
      <c r="B69" s="3" t="s">
        <v>83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 t="s">
        <v>217</v>
      </c>
      <c r="CC69" s="6" t="s">
        <v>217</v>
      </c>
      <c r="CD69" s="6" t="s">
        <v>217</v>
      </c>
      <c r="CE69" s="6" t="s">
        <v>217</v>
      </c>
      <c r="CF69" s="6" t="s">
        <v>217</v>
      </c>
      <c r="CG69" s="6" t="s">
        <v>217</v>
      </c>
      <c r="CH69" s="6" t="s">
        <v>217</v>
      </c>
      <c r="CI69" s="6" t="s">
        <v>217</v>
      </c>
      <c r="CJ69" s="6" t="s">
        <v>217</v>
      </c>
      <c r="CK69" s="6" t="s">
        <v>217</v>
      </c>
      <c r="CL69" s="6" t="s">
        <v>217</v>
      </c>
      <c r="CM69" s="6" t="s">
        <v>217</v>
      </c>
      <c r="CN69" s="6"/>
      <c r="CO69" s="6" t="s">
        <v>217</v>
      </c>
      <c r="CP69" s="6" t="s">
        <v>217</v>
      </c>
      <c r="CQ69" s="6" t="s">
        <v>217</v>
      </c>
      <c r="CR69" s="6"/>
      <c r="CS69" s="6"/>
      <c r="CT69" s="6" t="s">
        <v>217</v>
      </c>
      <c r="CU69" s="6" t="s">
        <v>217</v>
      </c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</row>
    <row r="70" spans="2:111">
      <c r="B70" s="3" t="s">
        <v>75</v>
      </c>
      <c r="C70" s="7">
        <v>-7910</v>
      </c>
      <c r="D70" s="7">
        <v>-13511</v>
      </c>
      <c r="E70" s="7">
        <v>-18954</v>
      </c>
      <c r="F70" s="7">
        <v>-16099</v>
      </c>
      <c r="G70" s="7">
        <v>-19706</v>
      </c>
      <c r="H70" s="7">
        <v>-11692</v>
      </c>
      <c r="I70" s="7">
        <v>-10653</v>
      </c>
      <c r="J70" s="7">
        <v>-10420</v>
      </c>
      <c r="K70" s="7">
        <v>-10582</v>
      </c>
      <c r="L70" s="7">
        <v>-4400</v>
      </c>
      <c r="M70" s="7">
        <v>-10061</v>
      </c>
      <c r="N70" s="7">
        <v>-9632</v>
      </c>
      <c r="O70" s="7">
        <v>-2053</v>
      </c>
      <c r="P70" s="7">
        <v>-4144</v>
      </c>
      <c r="Q70" s="7">
        <v>-7755</v>
      </c>
      <c r="R70" s="7">
        <v>-12366</v>
      </c>
      <c r="S70" s="7">
        <v>-21120</v>
      </c>
      <c r="T70" s="7">
        <v>-9261</v>
      </c>
      <c r="U70" s="7">
        <v>-7146</v>
      </c>
      <c r="V70" s="7">
        <v>-5126</v>
      </c>
      <c r="W70" s="7">
        <v>-9900</v>
      </c>
      <c r="X70" s="7">
        <v>-10199</v>
      </c>
      <c r="Y70" s="7">
        <v>-20603</v>
      </c>
      <c r="Z70" s="7">
        <v>-24703</v>
      </c>
      <c r="AA70" s="7">
        <v>-12720</v>
      </c>
      <c r="AB70" s="7">
        <v>-21337</v>
      </c>
      <c r="AC70" s="7">
        <v>-23410</v>
      </c>
      <c r="AD70" s="7">
        <v>-24647</v>
      </c>
      <c r="AE70" s="7">
        <v>-31068</v>
      </c>
      <c r="AF70" s="7">
        <v>-28815</v>
      </c>
      <c r="AG70" s="7">
        <v>-21169</v>
      </c>
      <c r="AH70" s="7">
        <v>-21044</v>
      </c>
      <c r="AI70" s="7">
        <v>-18989</v>
      </c>
      <c r="AJ70" s="7">
        <v>-23752</v>
      </c>
      <c r="AK70" s="7">
        <v>-36858</v>
      </c>
      <c r="AL70" s="7">
        <v>-37039</v>
      </c>
      <c r="AM70" s="7">
        <v>-14655</v>
      </c>
      <c r="AN70" s="7">
        <v>-22274</v>
      </c>
      <c r="AO70" s="7">
        <v>-22851</v>
      </c>
      <c r="AP70" s="7">
        <v>-27328</v>
      </c>
      <c r="AQ70" s="7">
        <v>-34493</v>
      </c>
      <c r="AR70" s="7">
        <v>-20021</v>
      </c>
      <c r="AS70" s="7">
        <v>-14789</v>
      </c>
      <c r="AT70" s="7">
        <v>-17075</v>
      </c>
      <c r="AU70" s="7">
        <v>-20305</v>
      </c>
      <c r="AV70" s="7">
        <v>-11778</v>
      </c>
      <c r="AW70" s="7">
        <v>-17959</v>
      </c>
      <c r="AX70" s="7">
        <v>-17737</v>
      </c>
      <c r="AY70" s="7">
        <v>-10406</v>
      </c>
      <c r="AZ70" s="7">
        <v>-21018</v>
      </c>
      <c r="BA70" s="7">
        <v>-20185</v>
      </c>
      <c r="BB70" s="7">
        <v>-22623</v>
      </c>
      <c r="BC70" s="7">
        <v>-24971</v>
      </c>
      <c r="BD70" s="7">
        <v>-17755</v>
      </c>
      <c r="BE70" s="7">
        <v>-10554.121391075492</v>
      </c>
      <c r="BF70" s="7">
        <v>-14108</v>
      </c>
      <c r="BG70" s="7">
        <v>-13218.042003096431</v>
      </c>
      <c r="BH70" s="7">
        <v>-15024</v>
      </c>
      <c r="BI70" s="7">
        <v>-24838</v>
      </c>
      <c r="BJ70" s="7">
        <v>-26991</v>
      </c>
      <c r="BK70" s="7">
        <v>-17208</v>
      </c>
      <c r="BL70" s="7">
        <v>-28221</v>
      </c>
      <c r="BM70" s="7">
        <v>-22269</v>
      </c>
      <c r="BN70" s="7">
        <v>-2676</v>
      </c>
      <c r="BO70" s="7">
        <v>-280</v>
      </c>
      <c r="BP70" s="7">
        <v>-191</v>
      </c>
      <c r="BQ70" s="7">
        <v>-225</v>
      </c>
      <c r="BR70" s="7">
        <v>-190</v>
      </c>
      <c r="BS70" s="7">
        <v>-257</v>
      </c>
      <c r="BT70" s="7">
        <v>-494</v>
      </c>
      <c r="BU70" s="7">
        <v>-189</v>
      </c>
      <c r="BV70" s="7">
        <v>-157</v>
      </c>
      <c r="BW70" s="7">
        <v>-299</v>
      </c>
      <c r="BX70" s="7">
        <v>-215</v>
      </c>
      <c r="BY70" s="7">
        <v>-280</v>
      </c>
      <c r="BZ70" s="7">
        <v>-109</v>
      </c>
      <c r="CA70" s="7">
        <v>-224</v>
      </c>
      <c r="CB70" s="7">
        <v>-109</v>
      </c>
      <c r="CC70" s="7">
        <v>-262</v>
      </c>
      <c r="CD70" s="7">
        <v>-179</v>
      </c>
      <c r="CE70" s="7">
        <v>-307</v>
      </c>
      <c r="CF70" s="7">
        <v>-182</v>
      </c>
      <c r="CG70" s="7">
        <v>-198</v>
      </c>
      <c r="CH70" s="7">
        <v>-172</v>
      </c>
      <c r="CI70" s="7">
        <v>-1123</v>
      </c>
      <c r="CJ70" s="7">
        <v>-1944</v>
      </c>
      <c r="CK70" s="7">
        <v>-2728</v>
      </c>
      <c r="CL70" s="7">
        <v>-2617</v>
      </c>
      <c r="CM70" s="7">
        <v>-2610</v>
      </c>
      <c r="CN70" s="7">
        <v>-2728</v>
      </c>
      <c r="CO70" s="7">
        <v>-2765</v>
      </c>
      <c r="CP70" s="7">
        <v>-5058</v>
      </c>
      <c r="CQ70" s="7">
        <v>-6246</v>
      </c>
      <c r="CR70" s="7">
        <v>-6272</v>
      </c>
      <c r="CS70" s="7">
        <v>-6304</v>
      </c>
      <c r="CT70" s="7">
        <v>-6219</v>
      </c>
      <c r="CU70" s="7">
        <v>-6704</v>
      </c>
      <c r="CV70" s="7">
        <v>-5837</v>
      </c>
      <c r="CW70" s="7">
        <v>-6795</v>
      </c>
      <c r="CX70" s="7">
        <v>-6875</v>
      </c>
      <c r="CY70" s="7">
        <v>-6906</v>
      </c>
      <c r="CZ70" s="7">
        <v>-6836</v>
      </c>
      <c r="DA70" s="7">
        <v>-6592</v>
      </c>
      <c r="DB70" s="7">
        <v>-6518</v>
      </c>
      <c r="DC70" s="7">
        <v>-5884</v>
      </c>
      <c r="DD70" s="7">
        <v>-6905</v>
      </c>
      <c r="DE70" s="7">
        <v>-7935</v>
      </c>
      <c r="DF70" s="7">
        <v>-8876</v>
      </c>
      <c r="DG70" s="7">
        <v>-8959</v>
      </c>
    </row>
    <row r="71" spans="2:111">
      <c r="B71" s="3" t="s">
        <v>76</v>
      </c>
      <c r="C71" s="7">
        <v>-2531</v>
      </c>
      <c r="D71" s="7">
        <v>-1011</v>
      </c>
      <c r="E71" s="7">
        <v>-11954</v>
      </c>
      <c r="F71" s="7">
        <v>-4098</v>
      </c>
      <c r="G71" s="7">
        <v>-7955</v>
      </c>
      <c r="H71" s="7">
        <v>-6941</v>
      </c>
      <c r="I71" s="7">
        <v>-4151</v>
      </c>
      <c r="J71" s="7">
        <v>-413</v>
      </c>
      <c r="K71" s="7">
        <v>-10167</v>
      </c>
      <c r="L71" s="7">
        <v>-644</v>
      </c>
      <c r="M71" s="7">
        <v>-3307</v>
      </c>
      <c r="N71" s="7">
        <v>-9628</v>
      </c>
      <c r="O71" s="7">
        <v>-2049</v>
      </c>
      <c r="P71" s="7">
        <v>-1890</v>
      </c>
      <c r="Q71" s="7">
        <v>-3752</v>
      </c>
      <c r="R71" s="7">
        <v>-2863</v>
      </c>
      <c r="S71" s="7">
        <v>-12618</v>
      </c>
      <c r="T71" s="7">
        <v>-6761</v>
      </c>
      <c r="U71" s="7">
        <v>-4146</v>
      </c>
      <c r="V71" s="7">
        <v>-2625</v>
      </c>
      <c r="W71" s="7">
        <v>-8399</v>
      </c>
      <c r="X71" s="7">
        <v>-7366</v>
      </c>
      <c r="Y71" s="7">
        <v>-3551</v>
      </c>
      <c r="Z71" s="7">
        <v>-19903</v>
      </c>
      <c r="AA71" s="7">
        <v>-9470</v>
      </c>
      <c r="AB71" s="7">
        <v>-3586</v>
      </c>
      <c r="AC71" s="7">
        <v>-5160</v>
      </c>
      <c r="AD71" s="7">
        <v>-4397</v>
      </c>
      <c r="AE71" s="7">
        <v>-14567</v>
      </c>
      <c r="AF71" s="7">
        <v>-16315</v>
      </c>
      <c r="AG71" s="7">
        <v>-8169</v>
      </c>
      <c r="AH71" s="7">
        <v>-8288</v>
      </c>
      <c r="AI71" s="7">
        <v>-12982</v>
      </c>
      <c r="AJ71" s="7">
        <v>-7707</v>
      </c>
      <c r="AK71" s="7">
        <v>-7266</v>
      </c>
      <c r="AL71" s="7">
        <v>-29759</v>
      </c>
      <c r="AM71" s="7">
        <v>-5119</v>
      </c>
      <c r="AN71" s="7">
        <v>-5702</v>
      </c>
      <c r="AO71" s="7">
        <v>-9509</v>
      </c>
      <c r="AP71" s="7">
        <v>-3947</v>
      </c>
      <c r="AQ71" s="7">
        <v>-19662</v>
      </c>
      <c r="AR71" s="7">
        <v>-13970</v>
      </c>
      <c r="AS71" s="7">
        <v>-4710</v>
      </c>
      <c r="AT71" s="7">
        <v>-6998</v>
      </c>
      <c r="AU71" s="7">
        <v>-17259</v>
      </c>
      <c r="AV71" s="7">
        <v>-8233</v>
      </c>
      <c r="AW71" s="7">
        <v>-6405</v>
      </c>
      <c r="AX71" s="7">
        <v>-13703</v>
      </c>
      <c r="AY71" s="7">
        <v>-6878</v>
      </c>
      <c r="AZ71" s="7">
        <v>-13477</v>
      </c>
      <c r="BA71" s="7">
        <v>-8366</v>
      </c>
      <c r="BB71" s="7">
        <v>-6021</v>
      </c>
      <c r="BC71" s="7">
        <v>-13402</v>
      </c>
      <c r="BD71" s="7">
        <v>-17222</v>
      </c>
      <c r="BE71" s="7">
        <v>-5718.3898367054908</v>
      </c>
      <c r="BF71" s="7">
        <v>-9070</v>
      </c>
      <c r="BG71" s="7">
        <v>-13190.257473816431</v>
      </c>
      <c r="BH71" s="7">
        <v>-5727</v>
      </c>
      <c r="BI71" s="7">
        <v>-5515</v>
      </c>
      <c r="BJ71" s="7">
        <v>-19458</v>
      </c>
      <c r="BK71" s="7">
        <v>-9682</v>
      </c>
      <c r="BL71" s="7">
        <v>-6160</v>
      </c>
      <c r="BM71" s="7">
        <v>-19745</v>
      </c>
      <c r="BN71" s="7">
        <v>-2643</v>
      </c>
      <c r="BO71" s="7">
        <v>-245</v>
      </c>
      <c r="BP71" s="7">
        <v>-157</v>
      </c>
      <c r="BQ71" s="7">
        <v>-203</v>
      </c>
      <c r="BR71" s="7">
        <v>-169</v>
      </c>
      <c r="BS71" s="7">
        <v>-236</v>
      </c>
      <c r="BT71" s="7">
        <v>-483</v>
      </c>
      <c r="BU71" s="7">
        <v>-174</v>
      </c>
      <c r="BV71" s="7">
        <v>-143</v>
      </c>
      <c r="BW71" s="7">
        <v>-288</v>
      </c>
      <c r="BX71" s="7">
        <v>-205</v>
      </c>
      <c r="BY71" s="7">
        <v>-267</v>
      </c>
      <c r="BZ71" s="7">
        <v>-78</v>
      </c>
      <c r="CA71" s="7">
        <v>-192</v>
      </c>
      <c r="CB71" s="7">
        <v>-78</v>
      </c>
      <c r="CC71" s="7">
        <v>-236</v>
      </c>
      <c r="CD71" s="7">
        <v>-154</v>
      </c>
      <c r="CE71" s="7">
        <v>-285</v>
      </c>
      <c r="CF71" s="7">
        <v>-159</v>
      </c>
      <c r="CG71" s="7">
        <v>-180</v>
      </c>
      <c r="CH71" s="7">
        <v>-148</v>
      </c>
      <c r="CI71" s="7">
        <v>-321</v>
      </c>
      <c r="CJ71" s="7">
        <v>-384</v>
      </c>
      <c r="CK71" s="7">
        <v>-401</v>
      </c>
      <c r="CL71" s="7">
        <v>-289</v>
      </c>
      <c r="CM71" s="7">
        <v>-286</v>
      </c>
      <c r="CN71" s="7">
        <v>-388</v>
      </c>
      <c r="CO71" s="7">
        <v>-413</v>
      </c>
      <c r="CP71" s="7">
        <v>-359</v>
      </c>
      <c r="CQ71" s="7">
        <v>-386</v>
      </c>
      <c r="CR71" s="7">
        <v>-410</v>
      </c>
      <c r="CS71" s="7">
        <v>-430</v>
      </c>
      <c r="CT71" s="7">
        <v>-346</v>
      </c>
      <c r="CU71" s="7">
        <v>-1256</v>
      </c>
      <c r="CV71" s="7">
        <v>-390</v>
      </c>
      <c r="CW71" s="7">
        <v>-468</v>
      </c>
      <c r="CX71" s="7">
        <v>-549</v>
      </c>
      <c r="CY71" s="7">
        <v>-583</v>
      </c>
      <c r="CZ71" s="7">
        <v>-525</v>
      </c>
      <c r="DA71" s="7">
        <v>-521</v>
      </c>
      <c r="DB71" s="7">
        <v>-1855</v>
      </c>
      <c r="DC71" s="7">
        <v>-606</v>
      </c>
      <c r="DD71" s="7">
        <v>-615</v>
      </c>
      <c r="DE71" s="7">
        <v>-588</v>
      </c>
      <c r="DF71" s="7">
        <v>-447</v>
      </c>
      <c r="DG71" s="7">
        <v>-1640</v>
      </c>
    </row>
    <row r="72" spans="2:111">
      <c r="B72" s="3" t="s">
        <v>77</v>
      </c>
      <c r="C72" s="7">
        <v>-5379</v>
      </c>
      <c r="D72" s="7">
        <v>-12500</v>
      </c>
      <c r="E72" s="7">
        <v>-7000</v>
      </c>
      <c r="F72" s="7">
        <v>-12000</v>
      </c>
      <c r="G72" s="7">
        <v>-11750</v>
      </c>
      <c r="H72" s="7">
        <v>-3750</v>
      </c>
      <c r="I72" s="7">
        <v>-6501</v>
      </c>
      <c r="J72" s="7">
        <v>-10001</v>
      </c>
      <c r="K72" s="7">
        <v>-412</v>
      </c>
      <c r="L72" s="7">
        <v>-3752</v>
      </c>
      <c r="M72" s="7">
        <v>-6750</v>
      </c>
      <c r="N72" s="7">
        <v>-1</v>
      </c>
      <c r="O72" s="7">
        <v>-2</v>
      </c>
      <c r="P72" s="7">
        <v>-2252</v>
      </c>
      <c r="Q72" s="7">
        <v>-4002</v>
      </c>
      <c r="R72" s="7">
        <v>-9503</v>
      </c>
      <c r="S72" s="7">
        <v>-8502</v>
      </c>
      <c r="T72" s="7">
        <v>-2501</v>
      </c>
      <c r="U72" s="7">
        <v>-3000</v>
      </c>
      <c r="V72" s="7">
        <v>-2501</v>
      </c>
      <c r="W72" s="7">
        <v>-1501</v>
      </c>
      <c r="X72" s="7">
        <v>-2833</v>
      </c>
      <c r="Y72" s="7">
        <v>-17052</v>
      </c>
      <c r="Z72" s="7">
        <v>-4800</v>
      </c>
      <c r="AA72" s="7">
        <v>-3250</v>
      </c>
      <c r="AB72" s="7">
        <v>-8250</v>
      </c>
      <c r="AC72" s="7">
        <v>-18250</v>
      </c>
      <c r="AD72" s="7">
        <v>-20250</v>
      </c>
      <c r="AE72" s="7">
        <v>-16500</v>
      </c>
      <c r="AF72" s="7">
        <v>-12500</v>
      </c>
      <c r="AG72" s="7">
        <v>-13001</v>
      </c>
      <c r="AH72" s="7">
        <v>-12752</v>
      </c>
      <c r="AI72" s="7">
        <v>-6003</v>
      </c>
      <c r="AJ72" s="7">
        <v>-16045</v>
      </c>
      <c r="AK72" s="7">
        <v>-29591</v>
      </c>
      <c r="AL72" s="7">
        <v>-7279</v>
      </c>
      <c r="AM72" s="7">
        <v>-8782</v>
      </c>
      <c r="AN72" s="7">
        <v>-14053</v>
      </c>
      <c r="AO72" s="7">
        <v>-13320</v>
      </c>
      <c r="AP72" s="7">
        <v>-23359</v>
      </c>
      <c r="AQ72" s="7">
        <v>-14807</v>
      </c>
      <c r="AR72" s="7">
        <v>-6028</v>
      </c>
      <c r="AS72" s="7">
        <v>-10045</v>
      </c>
      <c r="AT72" s="7">
        <v>-10043</v>
      </c>
      <c r="AU72" s="7">
        <v>-3030</v>
      </c>
      <c r="AV72" s="7">
        <v>-3530</v>
      </c>
      <c r="AW72" s="7">
        <v>-11537</v>
      </c>
      <c r="AX72" s="7">
        <v>-4016</v>
      </c>
      <c r="AY72" s="7">
        <v>-3511</v>
      </c>
      <c r="AZ72" s="7">
        <v>-7523</v>
      </c>
      <c r="BA72" s="7">
        <v>-11801</v>
      </c>
      <c r="BB72" s="7">
        <v>-16573</v>
      </c>
      <c r="BC72" s="7">
        <v>-11553</v>
      </c>
      <c r="BD72" s="7">
        <v>-517</v>
      </c>
      <c r="BE72" s="7">
        <v>-4809.2240620800012</v>
      </c>
      <c r="BF72" s="7">
        <v>-5012</v>
      </c>
      <c r="BG72" s="7">
        <v>-3.5032382100000001</v>
      </c>
      <c r="BH72" s="7">
        <v>-9285</v>
      </c>
      <c r="BI72" s="7">
        <v>-19312</v>
      </c>
      <c r="BJ72" s="7">
        <v>-7519</v>
      </c>
      <c r="BK72" s="7">
        <v>-7513</v>
      </c>
      <c r="BL72" s="7">
        <v>-22042</v>
      </c>
      <c r="BM72" s="7">
        <v>-2507</v>
      </c>
      <c r="BN72" s="7">
        <v>-2</v>
      </c>
      <c r="BO72" s="7">
        <v>-18</v>
      </c>
      <c r="BP72" s="7">
        <v>-17</v>
      </c>
      <c r="BQ72" s="7">
        <v>-4</v>
      </c>
      <c r="BR72" s="7">
        <v>-13</v>
      </c>
      <c r="BS72" s="7">
        <v>-12</v>
      </c>
      <c r="BT72" s="7">
        <v>-2</v>
      </c>
      <c r="BU72" s="7">
        <v>-6</v>
      </c>
      <c r="BV72" s="7">
        <v>-10</v>
      </c>
      <c r="BW72" s="7">
        <v>-7</v>
      </c>
      <c r="BX72" s="7">
        <v>-2</v>
      </c>
      <c r="BY72" s="7">
        <v>-10</v>
      </c>
      <c r="BZ72" s="7">
        <v>-4</v>
      </c>
      <c r="CA72" s="7">
        <v>-7</v>
      </c>
      <c r="CB72" s="7">
        <v>-10</v>
      </c>
      <c r="CC72" s="7">
        <v>-7</v>
      </c>
      <c r="CD72" s="7">
        <v>-4</v>
      </c>
      <c r="CE72" s="7">
        <v>-4</v>
      </c>
      <c r="CF72" s="7">
        <v>-8</v>
      </c>
      <c r="CG72" s="7">
        <v>-6</v>
      </c>
      <c r="CH72" s="7">
        <v>-19</v>
      </c>
      <c r="CI72" s="7">
        <v>-13</v>
      </c>
      <c r="CJ72" s="7">
        <v>-4</v>
      </c>
      <c r="CK72" s="7">
        <v>-4</v>
      </c>
      <c r="CL72" s="7">
        <v>-12</v>
      </c>
      <c r="CM72" s="7">
        <v>-10</v>
      </c>
      <c r="CN72" s="7">
        <v>-4</v>
      </c>
      <c r="CO72" s="7">
        <v>-7</v>
      </c>
      <c r="CP72" s="7">
        <v>-1</v>
      </c>
      <c r="CQ72" s="7">
        <v>-4</v>
      </c>
      <c r="CR72" s="7">
        <v>-5</v>
      </c>
      <c r="CS72" s="7">
        <v>-1537</v>
      </c>
      <c r="CT72" s="7">
        <v>-1541</v>
      </c>
      <c r="CU72" s="7">
        <v>-787</v>
      </c>
      <c r="CV72" s="7">
        <v>-794</v>
      </c>
      <c r="CW72" s="7">
        <v>-16</v>
      </c>
      <c r="CX72" s="7">
        <v>-27</v>
      </c>
      <c r="CY72" s="7">
        <v>-1194</v>
      </c>
      <c r="CZ72" s="7">
        <v>-2359</v>
      </c>
      <c r="DA72" s="7">
        <v>-2353</v>
      </c>
      <c r="DB72" s="7">
        <v>-23</v>
      </c>
      <c r="DC72" s="7">
        <v>-24</v>
      </c>
      <c r="DD72" s="7">
        <v>-4</v>
      </c>
      <c r="DE72" s="7">
        <v>-1122</v>
      </c>
      <c r="DF72" s="7">
        <v>-2769</v>
      </c>
      <c r="DG72" s="7">
        <v>-461</v>
      </c>
    </row>
    <row r="73" spans="2:111">
      <c r="B73" s="3" t="s">
        <v>78</v>
      </c>
      <c r="C73" s="7">
        <v>0</v>
      </c>
      <c r="D73" s="7">
        <v>0</v>
      </c>
      <c r="E73" s="7">
        <v>0</v>
      </c>
      <c r="F73" s="7">
        <v>-1</v>
      </c>
      <c r="G73" s="7">
        <v>-1</v>
      </c>
      <c r="H73" s="7">
        <v>-1001</v>
      </c>
      <c r="I73" s="7">
        <v>-1</v>
      </c>
      <c r="J73" s="7">
        <v>-5</v>
      </c>
      <c r="K73" s="7">
        <v>-3</v>
      </c>
      <c r="L73" s="7">
        <v>-4</v>
      </c>
      <c r="M73" s="7">
        <v>-4</v>
      </c>
      <c r="N73" s="7">
        <v>-3</v>
      </c>
      <c r="O73" s="7">
        <v>-2</v>
      </c>
      <c r="P73" s="7">
        <v>-2</v>
      </c>
      <c r="Q73" s="7">
        <v>-2</v>
      </c>
      <c r="R73" s="7">
        <v>-1</v>
      </c>
      <c r="S73" s="7">
        <v>0</v>
      </c>
      <c r="T73" s="7">
        <v>0</v>
      </c>
      <c r="U73" s="7">
        <v>0</v>
      </c>
      <c r="V73" s="7">
        <v>0</v>
      </c>
      <c r="W73" s="7">
        <v>0</v>
      </c>
      <c r="X73" s="7">
        <v>0</v>
      </c>
      <c r="Y73" s="7">
        <v>0</v>
      </c>
      <c r="Z73" s="7">
        <v>0</v>
      </c>
      <c r="AA73" s="7">
        <v>0</v>
      </c>
      <c r="AB73" s="7">
        <v>-9500</v>
      </c>
      <c r="AC73" s="7">
        <v>0</v>
      </c>
      <c r="AD73" s="7">
        <v>0</v>
      </c>
      <c r="AE73" s="7">
        <v>0</v>
      </c>
      <c r="AF73" s="7">
        <v>0</v>
      </c>
      <c r="AG73" s="7">
        <v>0</v>
      </c>
      <c r="AH73" s="7">
        <v>-4</v>
      </c>
      <c r="AI73" s="7">
        <v>-4</v>
      </c>
      <c r="AJ73" s="7">
        <v>-1</v>
      </c>
      <c r="AK73" s="7">
        <v>-1</v>
      </c>
      <c r="AL73" s="7">
        <v>-1</v>
      </c>
      <c r="AM73" s="7">
        <v>-754</v>
      </c>
      <c r="AN73" s="7">
        <v>-2518</v>
      </c>
      <c r="AO73" s="7">
        <v>-21</v>
      </c>
      <c r="AP73" s="7">
        <v>-21</v>
      </c>
      <c r="AQ73" s="7">
        <v>-23</v>
      </c>
      <c r="AR73" s="7">
        <v>-24</v>
      </c>
      <c r="AS73" s="7">
        <v>-34</v>
      </c>
      <c r="AT73" s="7">
        <v>-34</v>
      </c>
      <c r="AU73" s="7">
        <v>-15</v>
      </c>
      <c r="AV73" s="7">
        <v>-16</v>
      </c>
      <c r="AW73" s="7">
        <v>-16</v>
      </c>
      <c r="AX73" s="7">
        <v>-18</v>
      </c>
      <c r="AY73" s="7">
        <v>-18</v>
      </c>
      <c r="AZ73" s="7">
        <v>-17</v>
      </c>
      <c r="BA73" s="7">
        <v>-18</v>
      </c>
      <c r="BB73" s="7">
        <v>-30</v>
      </c>
      <c r="BC73" s="7">
        <v>-15</v>
      </c>
      <c r="BD73" s="7">
        <v>-15</v>
      </c>
      <c r="BE73" s="7">
        <v>-26.507492290000002</v>
      </c>
      <c r="BF73" s="7">
        <v>-27</v>
      </c>
      <c r="BG73" s="7">
        <v>-24.281291070000002</v>
      </c>
      <c r="BH73" s="7">
        <v>-12</v>
      </c>
      <c r="BI73" s="7">
        <v>-12</v>
      </c>
      <c r="BJ73" s="7">
        <v>-14</v>
      </c>
      <c r="BK73" s="7">
        <v>-14</v>
      </c>
      <c r="BL73" s="7">
        <v>-18</v>
      </c>
      <c r="BM73" s="7">
        <v>-17</v>
      </c>
      <c r="BN73" s="7">
        <v>-31</v>
      </c>
      <c r="BO73" s="7">
        <v>-17</v>
      </c>
      <c r="BP73" s="7">
        <v>-17</v>
      </c>
      <c r="BQ73" s="7">
        <v>-18</v>
      </c>
      <c r="BR73" s="7">
        <v>-7</v>
      </c>
      <c r="BS73" s="7">
        <v>-9</v>
      </c>
      <c r="BT73" s="7">
        <v>-10</v>
      </c>
      <c r="BU73" s="7">
        <v>-9</v>
      </c>
      <c r="BV73" s="7">
        <v>-4</v>
      </c>
      <c r="BW73" s="7">
        <v>-5</v>
      </c>
      <c r="BX73" s="7">
        <v>-8</v>
      </c>
      <c r="BY73" s="7">
        <v>-3</v>
      </c>
      <c r="BZ73" s="7">
        <v>-26</v>
      </c>
      <c r="CA73" s="7">
        <v>-24</v>
      </c>
      <c r="CB73" s="7">
        <v>-21</v>
      </c>
      <c r="CC73" s="7">
        <v>-19</v>
      </c>
      <c r="CD73" s="7">
        <v>-21</v>
      </c>
      <c r="CE73" s="7">
        <v>-18</v>
      </c>
      <c r="CF73" s="7">
        <v>-14</v>
      </c>
      <c r="CG73" s="7">
        <v>-12</v>
      </c>
      <c r="CH73" s="7">
        <v>-5</v>
      </c>
      <c r="CI73" s="7">
        <v>-790</v>
      </c>
      <c r="CJ73" s="7">
        <v>-1556</v>
      </c>
      <c r="CK73" s="7">
        <v>-2322</v>
      </c>
      <c r="CL73" s="7">
        <v>-2316</v>
      </c>
      <c r="CM73" s="7">
        <v>-2314</v>
      </c>
      <c r="CN73" s="7">
        <v>-2336</v>
      </c>
      <c r="CO73" s="7">
        <v>-2344</v>
      </c>
      <c r="CP73" s="7">
        <v>-4699</v>
      </c>
      <c r="CQ73" s="7">
        <v>-5856</v>
      </c>
      <c r="CR73" s="7">
        <v>-5857</v>
      </c>
      <c r="CS73" s="7">
        <v>-4336</v>
      </c>
      <c r="CT73" s="7">
        <v>-4332</v>
      </c>
      <c r="CU73" s="7">
        <v>-4662</v>
      </c>
      <c r="CV73" s="7">
        <v>-4653</v>
      </c>
      <c r="CW73" s="7">
        <v>-6310</v>
      </c>
      <c r="CX73" s="7">
        <v>-6299</v>
      </c>
      <c r="CY73" s="7">
        <v>-5129</v>
      </c>
      <c r="CZ73" s="7">
        <v>-3953</v>
      </c>
      <c r="DA73" s="7">
        <v>-3719</v>
      </c>
      <c r="DB73" s="7">
        <v>-4640</v>
      </c>
      <c r="DC73" s="7">
        <v>-5254</v>
      </c>
      <c r="DD73" s="7">
        <v>-6285</v>
      </c>
      <c r="DE73" s="7">
        <v>-6225</v>
      </c>
      <c r="DF73" s="7">
        <v>-5661</v>
      </c>
      <c r="DG73" s="7">
        <v>-6858</v>
      </c>
    </row>
    <row r="74" spans="2:111" ht="15">
      <c r="B74" s="3" t="s">
        <v>84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 t="s">
        <v>217</v>
      </c>
      <c r="CC74" s="6" t="s">
        <v>217</v>
      </c>
      <c r="CD74" s="6" t="s">
        <v>217</v>
      </c>
      <c r="CE74" s="6" t="s">
        <v>217</v>
      </c>
      <c r="CF74" s="6" t="s">
        <v>217</v>
      </c>
      <c r="CG74" s="6" t="s">
        <v>217</v>
      </c>
      <c r="CH74" s="6" t="s">
        <v>217</v>
      </c>
      <c r="CI74" s="6" t="s">
        <v>217</v>
      </c>
      <c r="CJ74" s="6" t="s">
        <v>217</v>
      </c>
      <c r="CK74" s="6" t="s">
        <v>217</v>
      </c>
      <c r="CL74" s="6" t="s">
        <v>217</v>
      </c>
      <c r="CM74" s="6" t="s">
        <v>217</v>
      </c>
      <c r="CN74" s="6"/>
      <c r="CO74" s="6" t="s">
        <v>217</v>
      </c>
      <c r="CP74" s="6" t="s">
        <v>217</v>
      </c>
      <c r="CQ74" s="6" t="s">
        <v>217</v>
      </c>
      <c r="CR74" s="6"/>
      <c r="CS74" s="6"/>
      <c r="CT74" s="6" t="s">
        <v>217</v>
      </c>
      <c r="CU74" s="6" t="s">
        <v>217</v>
      </c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</row>
    <row r="75" spans="2:111">
      <c r="B75" s="3" t="s">
        <v>75</v>
      </c>
      <c r="C75" s="7">
        <v>802</v>
      </c>
      <c r="D75" s="7">
        <v>4155</v>
      </c>
      <c r="E75" s="7">
        <v>69</v>
      </c>
      <c r="F75" s="7">
        <v>1194</v>
      </c>
      <c r="G75" s="7">
        <v>808</v>
      </c>
      <c r="H75" s="7">
        <v>66</v>
      </c>
      <c r="I75" s="7">
        <v>58</v>
      </c>
      <c r="J75" s="7">
        <v>41</v>
      </c>
      <c r="K75" s="7">
        <v>85</v>
      </c>
      <c r="L75" s="7">
        <v>207</v>
      </c>
      <c r="M75" s="7">
        <v>115</v>
      </c>
      <c r="N75" s="7">
        <v>124</v>
      </c>
      <c r="O75" s="7">
        <v>49</v>
      </c>
      <c r="P75" s="7">
        <v>3652</v>
      </c>
      <c r="Q75" s="7">
        <v>86</v>
      </c>
      <c r="R75" s="7">
        <v>4701</v>
      </c>
      <c r="S75" s="7">
        <v>691</v>
      </c>
      <c r="T75" s="7">
        <v>132</v>
      </c>
      <c r="U75" s="7">
        <v>62</v>
      </c>
      <c r="V75" s="7">
        <v>326</v>
      </c>
      <c r="W75" s="7">
        <v>1598</v>
      </c>
      <c r="X75" s="7">
        <v>1590</v>
      </c>
      <c r="Y75" s="7">
        <v>5685</v>
      </c>
      <c r="Z75" s="7">
        <v>5047</v>
      </c>
      <c r="AA75" s="7">
        <v>128</v>
      </c>
      <c r="AB75" s="7">
        <v>10587</v>
      </c>
      <c r="AC75" s="7">
        <v>136</v>
      </c>
      <c r="AD75" s="7">
        <v>3150</v>
      </c>
      <c r="AE75" s="7">
        <v>1599</v>
      </c>
      <c r="AF75" s="7">
        <v>231</v>
      </c>
      <c r="AG75" s="7">
        <v>1364</v>
      </c>
      <c r="AH75" s="7">
        <v>1010</v>
      </c>
      <c r="AI75" s="7">
        <v>468</v>
      </c>
      <c r="AJ75" s="7">
        <v>3427</v>
      </c>
      <c r="AK75" s="7">
        <v>10245</v>
      </c>
      <c r="AL75" s="7">
        <v>6205</v>
      </c>
      <c r="AM75" s="7">
        <v>388</v>
      </c>
      <c r="AN75" s="7">
        <v>4225</v>
      </c>
      <c r="AO75" s="7">
        <v>3772</v>
      </c>
      <c r="AP75" s="7">
        <v>5221</v>
      </c>
      <c r="AQ75" s="7">
        <v>2392</v>
      </c>
      <c r="AR75" s="7">
        <v>252</v>
      </c>
      <c r="AS75" s="7">
        <v>1290</v>
      </c>
      <c r="AT75" s="7">
        <v>335</v>
      </c>
      <c r="AU75" s="7">
        <v>2272</v>
      </c>
      <c r="AV75" s="7">
        <v>333</v>
      </c>
      <c r="AW75" s="7">
        <v>5987</v>
      </c>
      <c r="AX75" s="7">
        <v>225</v>
      </c>
      <c r="AY75" s="7">
        <v>393</v>
      </c>
      <c r="AZ75" s="7">
        <v>7089</v>
      </c>
      <c r="BA75" s="7">
        <v>987</v>
      </c>
      <c r="BB75" s="7">
        <v>319</v>
      </c>
      <c r="BC75" s="7">
        <v>2486</v>
      </c>
      <c r="BD75" s="7">
        <v>249</v>
      </c>
      <c r="BE75" s="7">
        <v>1337.1692104399999</v>
      </c>
      <c r="BF75" s="7">
        <v>322</v>
      </c>
      <c r="BG75" s="7">
        <v>1205.5733258000002</v>
      </c>
      <c r="BH75" s="7">
        <v>3307</v>
      </c>
      <c r="BI75" s="7">
        <v>6263</v>
      </c>
      <c r="BJ75" s="7">
        <v>3723</v>
      </c>
      <c r="BK75" s="7">
        <v>2195</v>
      </c>
      <c r="BL75" s="7">
        <v>5186</v>
      </c>
      <c r="BM75" s="7">
        <v>226</v>
      </c>
      <c r="BN75" s="7">
        <v>173</v>
      </c>
      <c r="BO75" s="7">
        <v>228</v>
      </c>
      <c r="BP75" s="7">
        <v>130</v>
      </c>
      <c r="BQ75" s="7">
        <v>165</v>
      </c>
      <c r="BR75" s="7">
        <v>120</v>
      </c>
      <c r="BS75" s="7">
        <v>185</v>
      </c>
      <c r="BT75" s="7">
        <v>392</v>
      </c>
      <c r="BU75" s="7">
        <v>90</v>
      </c>
      <c r="BV75" s="7">
        <v>2694</v>
      </c>
      <c r="BW75" s="7">
        <v>168</v>
      </c>
      <c r="BX75" s="7">
        <v>466</v>
      </c>
      <c r="BY75" s="7">
        <v>142</v>
      </c>
      <c r="BZ75" s="7">
        <v>46</v>
      </c>
      <c r="CA75" s="7">
        <v>170</v>
      </c>
      <c r="CB75" s="7">
        <v>34</v>
      </c>
      <c r="CC75" s="7">
        <v>163</v>
      </c>
      <c r="CD75" s="7">
        <v>78</v>
      </c>
      <c r="CE75" s="7">
        <v>192</v>
      </c>
      <c r="CF75" s="7">
        <v>66</v>
      </c>
      <c r="CG75" s="7">
        <v>66</v>
      </c>
      <c r="CH75" s="7">
        <v>32</v>
      </c>
      <c r="CI75" s="7">
        <v>70</v>
      </c>
      <c r="CJ75" s="7">
        <v>135</v>
      </c>
      <c r="CK75" s="7">
        <v>166</v>
      </c>
      <c r="CL75" s="7">
        <v>49</v>
      </c>
      <c r="CM75" s="7">
        <v>36</v>
      </c>
      <c r="CN75" s="7">
        <v>117</v>
      </c>
      <c r="CO75" s="7">
        <v>996</v>
      </c>
      <c r="CP75" s="7">
        <v>84</v>
      </c>
      <c r="CQ75" s="7">
        <v>1030</v>
      </c>
      <c r="CR75" s="7">
        <v>604</v>
      </c>
      <c r="CS75" s="7">
        <v>223</v>
      </c>
      <c r="CT75" s="7">
        <v>57</v>
      </c>
      <c r="CU75" s="7">
        <v>1075</v>
      </c>
      <c r="CV75" s="7">
        <v>92</v>
      </c>
      <c r="CW75" s="7">
        <v>654</v>
      </c>
      <c r="CX75" s="7">
        <v>198</v>
      </c>
      <c r="CY75" s="7">
        <v>182</v>
      </c>
      <c r="CZ75" s="7">
        <v>109</v>
      </c>
      <c r="DA75" s="7">
        <v>843</v>
      </c>
      <c r="DB75" s="7">
        <v>252</v>
      </c>
      <c r="DC75" s="7">
        <v>142</v>
      </c>
      <c r="DD75" s="7">
        <v>428</v>
      </c>
      <c r="DE75" s="7">
        <v>309</v>
      </c>
      <c r="DF75" s="7">
        <v>70</v>
      </c>
      <c r="DG75" s="7">
        <v>514</v>
      </c>
    </row>
    <row r="76" spans="2:111">
      <c r="B76" s="3" t="s">
        <v>76</v>
      </c>
      <c r="C76" s="7">
        <v>780</v>
      </c>
      <c r="D76" s="7">
        <v>4140</v>
      </c>
      <c r="E76" s="7">
        <v>53</v>
      </c>
      <c r="F76" s="7">
        <v>1185</v>
      </c>
      <c r="G76" s="7">
        <v>795</v>
      </c>
      <c r="H76" s="7">
        <v>51</v>
      </c>
      <c r="I76" s="7">
        <v>40</v>
      </c>
      <c r="J76" s="7">
        <v>29</v>
      </c>
      <c r="K76" s="7">
        <v>62</v>
      </c>
      <c r="L76" s="7">
        <v>196</v>
      </c>
      <c r="M76" s="7">
        <v>105</v>
      </c>
      <c r="N76" s="7">
        <v>109</v>
      </c>
      <c r="O76" s="7">
        <v>31</v>
      </c>
      <c r="P76" s="7">
        <v>3635</v>
      </c>
      <c r="Q76" s="7">
        <v>72</v>
      </c>
      <c r="R76" s="7">
        <v>4686</v>
      </c>
      <c r="S76" s="7">
        <v>681</v>
      </c>
      <c r="T76" s="7">
        <v>122</v>
      </c>
      <c r="U76" s="7">
        <v>49</v>
      </c>
      <c r="V76" s="7">
        <v>313</v>
      </c>
      <c r="W76" s="7">
        <v>1588</v>
      </c>
      <c r="X76" s="7">
        <v>1530</v>
      </c>
      <c r="Y76" s="7">
        <v>2175</v>
      </c>
      <c r="Z76" s="7">
        <v>5036</v>
      </c>
      <c r="AA76" s="7">
        <v>118</v>
      </c>
      <c r="AB76" s="7">
        <v>10577</v>
      </c>
      <c r="AC76" s="7">
        <v>126</v>
      </c>
      <c r="AD76" s="7">
        <v>3140</v>
      </c>
      <c r="AE76" s="7">
        <v>1590</v>
      </c>
      <c r="AF76" s="7">
        <v>221</v>
      </c>
      <c r="AG76" s="7">
        <v>1358</v>
      </c>
      <c r="AH76" s="7">
        <v>1007</v>
      </c>
      <c r="AI76" s="7">
        <v>464</v>
      </c>
      <c r="AJ76" s="7">
        <v>673</v>
      </c>
      <c r="AK76" s="7">
        <v>5241</v>
      </c>
      <c r="AL76" s="7">
        <v>6201</v>
      </c>
      <c r="AM76" s="7">
        <v>384</v>
      </c>
      <c r="AN76" s="7">
        <v>4221</v>
      </c>
      <c r="AO76" s="7">
        <v>3768</v>
      </c>
      <c r="AP76" s="7">
        <v>5217</v>
      </c>
      <c r="AQ76" s="7">
        <v>2387</v>
      </c>
      <c r="AR76" s="7">
        <v>246</v>
      </c>
      <c r="AS76" s="7">
        <v>1278</v>
      </c>
      <c r="AT76" s="7">
        <v>321</v>
      </c>
      <c r="AU76" s="7">
        <v>2254</v>
      </c>
      <c r="AV76" s="7">
        <v>311</v>
      </c>
      <c r="AW76" s="7">
        <v>5981</v>
      </c>
      <c r="AX76" s="7">
        <v>220</v>
      </c>
      <c r="AY76" s="7">
        <v>387</v>
      </c>
      <c r="AZ76" s="7">
        <v>7081</v>
      </c>
      <c r="BA76" s="7">
        <v>978</v>
      </c>
      <c r="BB76" s="7">
        <v>311</v>
      </c>
      <c r="BC76" s="7">
        <v>2472</v>
      </c>
      <c r="BD76" s="7">
        <v>233</v>
      </c>
      <c r="BE76" s="7">
        <v>1330.5619565599998</v>
      </c>
      <c r="BF76" s="7">
        <v>315</v>
      </c>
      <c r="BG76" s="7">
        <v>1200.73954989</v>
      </c>
      <c r="BH76" s="7">
        <v>2797</v>
      </c>
      <c r="BI76" s="7">
        <v>5752</v>
      </c>
      <c r="BJ76" s="7">
        <v>3216</v>
      </c>
      <c r="BK76" s="7">
        <v>2190</v>
      </c>
      <c r="BL76" s="7">
        <v>5179</v>
      </c>
      <c r="BM76" s="7">
        <v>217</v>
      </c>
      <c r="BN76" s="7">
        <v>162</v>
      </c>
      <c r="BO76" s="7">
        <v>216</v>
      </c>
      <c r="BP76" s="7">
        <v>115</v>
      </c>
      <c r="BQ76" s="7">
        <v>158</v>
      </c>
      <c r="BR76" s="7">
        <v>112</v>
      </c>
      <c r="BS76" s="7">
        <v>182</v>
      </c>
      <c r="BT76" s="7">
        <v>384</v>
      </c>
      <c r="BU76" s="7">
        <v>83</v>
      </c>
      <c r="BV76" s="7">
        <v>2692</v>
      </c>
      <c r="BW76" s="7">
        <v>166</v>
      </c>
      <c r="BX76" s="7">
        <v>466</v>
      </c>
      <c r="BY76" s="7">
        <v>141</v>
      </c>
      <c r="BZ76" s="7">
        <v>45</v>
      </c>
      <c r="CA76" s="7">
        <v>170</v>
      </c>
      <c r="CB76" s="7">
        <v>30</v>
      </c>
      <c r="CC76" s="7">
        <v>163</v>
      </c>
      <c r="CD76" s="7">
        <v>78</v>
      </c>
      <c r="CE76" s="7">
        <v>185</v>
      </c>
      <c r="CF76" s="7">
        <v>60</v>
      </c>
      <c r="CG76" s="7">
        <v>56</v>
      </c>
      <c r="CH76" s="7">
        <v>22</v>
      </c>
      <c r="CI76" s="7">
        <v>61</v>
      </c>
      <c r="CJ76" s="7">
        <v>126</v>
      </c>
      <c r="CK76" s="7">
        <v>157</v>
      </c>
      <c r="CL76" s="7">
        <v>40</v>
      </c>
      <c r="CM76" s="7">
        <v>26</v>
      </c>
      <c r="CN76" s="7">
        <v>108</v>
      </c>
      <c r="CO76" s="7">
        <v>986</v>
      </c>
      <c r="CP76" s="7">
        <v>45</v>
      </c>
      <c r="CQ76" s="7">
        <v>989</v>
      </c>
      <c r="CR76" s="7">
        <v>564</v>
      </c>
      <c r="CS76" s="7">
        <v>172</v>
      </c>
      <c r="CT76" s="7">
        <v>3</v>
      </c>
      <c r="CU76" s="7">
        <v>1019</v>
      </c>
      <c r="CV76" s="7">
        <v>36</v>
      </c>
      <c r="CW76" s="7">
        <v>602</v>
      </c>
      <c r="CX76" s="7">
        <v>150</v>
      </c>
      <c r="CY76" s="7">
        <v>135</v>
      </c>
      <c r="CZ76" s="7">
        <v>71</v>
      </c>
      <c r="DA76" s="7">
        <v>794</v>
      </c>
      <c r="DB76" s="7">
        <v>216</v>
      </c>
      <c r="DC76" s="7">
        <v>108</v>
      </c>
      <c r="DD76" s="7">
        <v>402</v>
      </c>
      <c r="DE76" s="7">
        <v>265</v>
      </c>
      <c r="DF76" s="7">
        <v>23</v>
      </c>
      <c r="DG76" s="7">
        <v>470</v>
      </c>
    </row>
    <row r="77" spans="2:111">
      <c r="B77" s="3" t="s">
        <v>77</v>
      </c>
      <c r="C77" s="7">
        <v>9</v>
      </c>
      <c r="D77" s="7">
        <v>3</v>
      </c>
      <c r="E77" s="7">
        <v>10</v>
      </c>
      <c r="F77" s="7">
        <v>10</v>
      </c>
      <c r="G77" s="7">
        <v>6</v>
      </c>
      <c r="H77" s="7">
        <v>7</v>
      </c>
      <c r="I77" s="7">
        <v>6</v>
      </c>
      <c r="J77" s="7">
        <v>3</v>
      </c>
      <c r="K77" s="7">
        <v>15</v>
      </c>
      <c r="L77" s="7">
        <v>4</v>
      </c>
      <c r="M77" s="7">
        <v>3</v>
      </c>
      <c r="N77" s="7">
        <v>0</v>
      </c>
      <c r="O77" s="7">
        <v>3</v>
      </c>
      <c r="P77" s="7">
        <v>2</v>
      </c>
      <c r="Q77" s="7">
        <v>5</v>
      </c>
      <c r="R77" s="7">
        <v>6</v>
      </c>
      <c r="S77" s="7">
        <v>3</v>
      </c>
      <c r="T77" s="7">
        <v>2</v>
      </c>
      <c r="U77" s="7">
        <v>6</v>
      </c>
      <c r="V77" s="7">
        <v>6</v>
      </c>
      <c r="W77" s="7">
        <v>3</v>
      </c>
      <c r="X77" s="7">
        <v>51</v>
      </c>
      <c r="Y77" s="7">
        <v>3500</v>
      </c>
      <c r="Z77" s="7">
        <v>0</v>
      </c>
      <c r="AA77" s="7">
        <v>0</v>
      </c>
      <c r="AB77" s="7">
        <v>0</v>
      </c>
      <c r="AC77" s="7">
        <v>2</v>
      </c>
      <c r="AD77" s="7">
        <v>5</v>
      </c>
      <c r="AE77" s="7">
        <v>7</v>
      </c>
      <c r="AF77" s="7">
        <v>9</v>
      </c>
      <c r="AG77" s="7">
        <v>4</v>
      </c>
      <c r="AH77" s="7">
        <v>3</v>
      </c>
      <c r="AI77" s="7">
        <v>4</v>
      </c>
      <c r="AJ77" s="7">
        <v>2750</v>
      </c>
      <c r="AK77" s="7">
        <v>5000</v>
      </c>
      <c r="AL77" s="7">
        <v>0</v>
      </c>
      <c r="AM77" s="7">
        <v>0</v>
      </c>
      <c r="AN77" s="7">
        <v>0</v>
      </c>
      <c r="AO77" s="7">
        <v>0</v>
      </c>
      <c r="AP77" s="7">
        <v>0</v>
      </c>
      <c r="AQ77" s="7">
        <v>0</v>
      </c>
      <c r="AR77" s="7">
        <v>0</v>
      </c>
      <c r="AS77" s="7">
        <v>4</v>
      </c>
      <c r="AT77" s="7">
        <v>4</v>
      </c>
      <c r="AU77" s="7">
        <v>17</v>
      </c>
      <c r="AV77" s="7">
        <v>16</v>
      </c>
      <c r="AW77" s="7">
        <v>0</v>
      </c>
      <c r="AX77" s="7">
        <v>0</v>
      </c>
      <c r="AY77" s="7">
        <v>1</v>
      </c>
      <c r="AZ77" s="7">
        <v>1</v>
      </c>
      <c r="BA77" s="7">
        <v>1</v>
      </c>
      <c r="BB77" s="7">
        <v>0</v>
      </c>
      <c r="BC77" s="7">
        <v>9</v>
      </c>
      <c r="BD77" s="7">
        <v>10</v>
      </c>
      <c r="BE77" s="7">
        <v>4.7460041999999998</v>
      </c>
      <c r="BF77" s="7">
        <v>5</v>
      </c>
      <c r="BG77" s="7">
        <v>0.33522796999999999</v>
      </c>
      <c r="BH77" s="7">
        <v>503</v>
      </c>
      <c r="BI77" s="7">
        <v>505</v>
      </c>
      <c r="BJ77" s="7">
        <v>502</v>
      </c>
      <c r="BK77" s="7">
        <v>0</v>
      </c>
      <c r="BL77" s="7">
        <v>2</v>
      </c>
      <c r="BM77" s="7">
        <v>0</v>
      </c>
      <c r="BN77" s="7">
        <v>1</v>
      </c>
      <c r="BO77" s="7">
        <v>4</v>
      </c>
      <c r="BP77" s="7">
        <v>8</v>
      </c>
      <c r="BQ77" s="7">
        <v>6</v>
      </c>
      <c r="BR77" s="7">
        <v>6</v>
      </c>
      <c r="BS77" s="7">
        <v>1</v>
      </c>
      <c r="BT77" s="7">
        <v>6</v>
      </c>
      <c r="BU77" s="7">
        <v>5</v>
      </c>
      <c r="BV77" s="7">
        <v>3</v>
      </c>
      <c r="BW77" s="7">
        <v>2</v>
      </c>
      <c r="BX77" s="7">
        <v>1</v>
      </c>
      <c r="BY77" s="7">
        <v>1</v>
      </c>
      <c r="BZ77" s="7">
        <v>1</v>
      </c>
      <c r="CA77" s="7">
        <v>0</v>
      </c>
      <c r="CB77" s="7">
        <v>4</v>
      </c>
      <c r="CC77" s="7">
        <v>0</v>
      </c>
      <c r="CD77" s="7">
        <v>0</v>
      </c>
      <c r="CE77" s="7">
        <v>0</v>
      </c>
      <c r="CF77" s="7">
        <v>0</v>
      </c>
      <c r="CG77" s="7">
        <v>1</v>
      </c>
      <c r="CH77" s="7">
        <v>1</v>
      </c>
      <c r="CI77" s="7">
        <v>0</v>
      </c>
      <c r="CJ77" s="7">
        <v>0</v>
      </c>
      <c r="CK77" s="7">
        <v>0</v>
      </c>
      <c r="CL77" s="7">
        <v>0</v>
      </c>
      <c r="CM77" s="7">
        <v>1</v>
      </c>
      <c r="CN77" s="7">
        <v>7</v>
      </c>
      <c r="CO77" s="7">
        <v>8</v>
      </c>
      <c r="CP77" s="7">
        <v>0</v>
      </c>
      <c r="CQ77" s="7">
        <v>5</v>
      </c>
      <c r="CR77" s="7">
        <v>4</v>
      </c>
      <c r="CS77" s="7">
        <v>0</v>
      </c>
      <c r="CT77" s="7">
        <v>4</v>
      </c>
      <c r="CU77" s="7">
        <v>13</v>
      </c>
      <c r="CV77" s="7">
        <v>22</v>
      </c>
      <c r="CW77" s="7">
        <v>22</v>
      </c>
      <c r="CX77" s="7">
        <v>22</v>
      </c>
      <c r="CY77" s="7">
        <v>11</v>
      </c>
      <c r="CZ77" s="7">
        <v>11</v>
      </c>
      <c r="DA77" s="7">
        <v>21</v>
      </c>
      <c r="DB77" s="7">
        <v>19</v>
      </c>
      <c r="DC77" s="7">
        <v>21</v>
      </c>
      <c r="DD77" s="7">
        <v>3</v>
      </c>
      <c r="DE77" s="7">
        <v>13</v>
      </c>
      <c r="DF77" s="7">
        <v>8</v>
      </c>
      <c r="DG77" s="7">
        <v>7</v>
      </c>
    </row>
    <row r="78" spans="2:111">
      <c r="B78" s="3" t="s">
        <v>78</v>
      </c>
      <c r="C78" s="7">
        <v>13</v>
      </c>
      <c r="D78" s="7">
        <v>13</v>
      </c>
      <c r="E78" s="7">
        <v>6</v>
      </c>
      <c r="F78" s="7">
        <v>0</v>
      </c>
      <c r="G78" s="7">
        <v>7</v>
      </c>
      <c r="H78" s="7">
        <v>8</v>
      </c>
      <c r="I78" s="7">
        <v>12</v>
      </c>
      <c r="J78" s="7">
        <v>9</v>
      </c>
      <c r="K78" s="7">
        <v>9</v>
      </c>
      <c r="L78" s="7">
        <v>6</v>
      </c>
      <c r="M78" s="7">
        <v>7</v>
      </c>
      <c r="N78" s="7">
        <v>15</v>
      </c>
      <c r="O78" s="7">
        <v>15</v>
      </c>
      <c r="P78" s="7">
        <v>15</v>
      </c>
      <c r="Q78" s="7">
        <v>9</v>
      </c>
      <c r="R78" s="7">
        <v>8</v>
      </c>
      <c r="S78" s="7">
        <v>8</v>
      </c>
      <c r="T78" s="7">
        <v>7</v>
      </c>
      <c r="U78" s="7">
        <v>7</v>
      </c>
      <c r="V78" s="7">
        <v>7</v>
      </c>
      <c r="W78" s="7">
        <v>7</v>
      </c>
      <c r="X78" s="7">
        <v>9</v>
      </c>
      <c r="Y78" s="7">
        <v>10</v>
      </c>
      <c r="Z78" s="7">
        <v>10</v>
      </c>
      <c r="AA78" s="7">
        <v>10</v>
      </c>
      <c r="AB78" s="7">
        <v>10</v>
      </c>
      <c r="AC78" s="7">
        <v>9</v>
      </c>
      <c r="AD78" s="7">
        <v>6</v>
      </c>
      <c r="AE78" s="7">
        <v>1</v>
      </c>
      <c r="AF78" s="7">
        <v>1</v>
      </c>
      <c r="AG78" s="7">
        <v>1</v>
      </c>
      <c r="AH78" s="7">
        <v>0</v>
      </c>
      <c r="AI78" s="7">
        <v>0</v>
      </c>
      <c r="AJ78" s="7">
        <v>4</v>
      </c>
      <c r="AK78" s="7">
        <v>4</v>
      </c>
      <c r="AL78" s="7">
        <v>4</v>
      </c>
      <c r="AM78" s="7">
        <v>4</v>
      </c>
      <c r="AN78" s="7">
        <v>4</v>
      </c>
      <c r="AO78" s="7">
        <v>4</v>
      </c>
      <c r="AP78" s="7">
        <v>5</v>
      </c>
      <c r="AQ78" s="7">
        <v>5</v>
      </c>
      <c r="AR78" s="7">
        <v>6</v>
      </c>
      <c r="AS78" s="7">
        <v>8</v>
      </c>
      <c r="AT78" s="7">
        <v>9</v>
      </c>
      <c r="AU78" s="7">
        <v>1</v>
      </c>
      <c r="AV78" s="7">
        <v>5</v>
      </c>
      <c r="AW78" s="7">
        <v>5</v>
      </c>
      <c r="AX78" s="7">
        <v>6</v>
      </c>
      <c r="AY78" s="7">
        <v>5</v>
      </c>
      <c r="AZ78" s="7">
        <v>8</v>
      </c>
      <c r="BA78" s="7">
        <v>8</v>
      </c>
      <c r="BB78" s="7">
        <v>8</v>
      </c>
      <c r="BC78" s="7">
        <v>5</v>
      </c>
      <c r="BD78" s="7">
        <v>7</v>
      </c>
      <c r="BE78" s="7">
        <v>1.86124968</v>
      </c>
      <c r="BF78" s="7">
        <v>3</v>
      </c>
      <c r="BG78" s="7">
        <v>4.4985479400000008</v>
      </c>
      <c r="BH78" s="7">
        <v>7</v>
      </c>
      <c r="BI78" s="7">
        <v>5</v>
      </c>
      <c r="BJ78" s="7">
        <v>5</v>
      </c>
      <c r="BK78" s="7">
        <v>5</v>
      </c>
      <c r="BL78" s="7">
        <v>5</v>
      </c>
      <c r="BM78" s="7">
        <v>8</v>
      </c>
      <c r="BN78" s="7">
        <v>10</v>
      </c>
      <c r="BO78" s="7">
        <v>7</v>
      </c>
      <c r="BP78" s="7">
        <v>7</v>
      </c>
      <c r="BQ78" s="7">
        <v>2</v>
      </c>
      <c r="BR78" s="7">
        <v>2</v>
      </c>
      <c r="BS78" s="7">
        <v>2</v>
      </c>
      <c r="BT78" s="7">
        <v>2</v>
      </c>
      <c r="BU78" s="7">
        <v>2</v>
      </c>
      <c r="BV78" s="7">
        <v>0</v>
      </c>
      <c r="BW78" s="7">
        <v>0</v>
      </c>
      <c r="BX78" s="7">
        <v>0</v>
      </c>
      <c r="BY78" s="7">
        <v>0</v>
      </c>
      <c r="BZ78" s="7">
        <v>0</v>
      </c>
      <c r="CA78" s="7">
        <v>0</v>
      </c>
      <c r="CB78" s="7">
        <v>0</v>
      </c>
      <c r="CC78" s="7">
        <v>0</v>
      </c>
      <c r="CD78" s="7">
        <v>0</v>
      </c>
      <c r="CE78" s="7">
        <v>7</v>
      </c>
      <c r="CF78" s="7">
        <v>7</v>
      </c>
      <c r="CG78" s="7">
        <v>9</v>
      </c>
      <c r="CH78" s="7">
        <v>9</v>
      </c>
      <c r="CI78" s="7">
        <v>9</v>
      </c>
      <c r="CJ78" s="7">
        <v>9</v>
      </c>
      <c r="CK78" s="7">
        <v>9</v>
      </c>
      <c r="CL78" s="7">
        <v>9</v>
      </c>
      <c r="CM78" s="7">
        <v>9</v>
      </c>
      <c r="CN78" s="7">
        <v>2</v>
      </c>
      <c r="CO78" s="7">
        <v>2</v>
      </c>
      <c r="CP78" s="7">
        <v>39</v>
      </c>
      <c r="CQ78" s="7">
        <v>35</v>
      </c>
      <c r="CR78" s="7">
        <v>36</v>
      </c>
      <c r="CS78" s="7">
        <v>52</v>
      </c>
      <c r="CT78" s="7">
        <v>50</v>
      </c>
      <c r="CU78" s="7">
        <v>44</v>
      </c>
      <c r="CV78" s="7">
        <v>34</v>
      </c>
      <c r="CW78" s="7">
        <v>30</v>
      </c>
      <c r="CX78" s="7">
        <v>25</v>
      </c>
      <c r="CY78" s="7">
        <v>36</v>
      </c>
      <c r="CZ78" s="7">
        <v>28</v>
      </c>
      <c r="DA78" s="7">
        <v>28</v>
      </c>
      <c r="DB78" s="7">
        <v>17</v>
      </c>
      <c r="DC78" s="7">
        <v>13</v>
      </c>
      <c r="DD78" s="7">
        <v>24</v>
      </c>
      <c r="DE78" s="7">
        <v>31</v>
      </c>
      <c r="DF78" s="7">
        <v>40</v>
      </c>
      <c r="DG78" s="7">
        <v>37</v>
      </c>
    </row>
    <row r="79" spans="2:111" ht="15">
      <c r="B79" s="3" t="s">
        <v>85</v>
      </c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 t="s">
        <v>217</v>
      </c>
      <c r="CC79" s="6" t="s">
        <v>217</v>
      </c>
      <c r="CD79" s="6" t="s">
        <v>217</v>
      </c>
      <c r="CE79" s="6" t="s">
        <v>217</v>
      </c>
      <c r="CF79" s="6" t="s">
        <v>217</v>
      </c>
      <c r="CG79" s="6" t="s">
        <v>217</v>
      </c>
      <c r="CH79" s="6" t="s">
        <v>217</v>
      </c>
      <c r="CI79" s="6" t="s">
        <v>217</v>
      </c>
      <c r="CJ79" s="6" t="s">
        <v>217</v>
      </c>
      <c r="CK79" s="6" t="s">
        <v>217</v>
      </c>
      <c r="CL79" s="6" t="s">
        <v>217</v>
      </c>
      <c r="CM79" s="6" t="s">
        <v>217</v>
      </c>
      <c r="CN79" s="6"/>
      <c r="CO79" s="6" t="s">
        <v>217</v>
      </c>
      <c r="CP79" s="6" t="s">
        <v>217</v>
      </c>
      <c r="CQ79" s="6" t="s">
        <v>217</v>
      </c>
      <c r="CR79" s="6"/>
      <c r="CS79" s="6"/>
      <c r="CT79" s="6" t="s">
        <v>217</v>
      </c>
      <c r="CU79" s="6" t="s">
        <v>217</v>
      </c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</row>
    <row r="80" spans="2:111">
      <c r="B80" s="3" t="s">
        <v>75</v>
      </c>
      <c r="C80" s="7">
        <v>5562</v>
      </c>
      <c r="D80" s="7">
        <v>4164</v>
      </c>
      <c r="E80" s="7">
        <v>2730</v>
      </c>
      <c r="F80" s="7">
        <v>5373</v>
      </c>
      <c r="G80" s="7">
        <v>5587</v>
      </c>
      <c r="H80" s="7">
        <v>4140</v>
      </c>
      <c r="I80" s="7">
        <v>5743</v>
      </c>
      <c r="J80" s="7">
        <v>8108</v>
      </c>
      <c r="K80" s="7">
        <v>5213</v>
      </c>
      <c r="L80" s="7">
        <v>9236</v>
      </c>
      <c r="M80" s="7">
        <v>7945</v>
      </c>
      <c r="N80" s="7">
        <v>4673</v>
      </c>
      <c r="O80" s="7">
        <v>6318</v>
      </c>
      <c r="P80" s="7">
        <v>7194</v>
      </c>
      <c r="Q80" s="7">
        <v>4904</v>
      </c>
      <c r="R80" s="7">
        <v>6613</v>
      </c>
      <c r="S80" s="7">
        <v>8994</v>
      </c>
      <c r="T80" s="7">
        <v>6274</v>
      </c>
      <c r="U80" s="7">
        <v>7715</v>
      </c>
      <c r="V80" s="7">
        <v>7136</v>
      </c>
      <c r="W80" s="7">
        <v>4021</v>
      </c>
      <c r="X80" s="7">
        <v>8741</v>
      </c>
      <c r="Y80" s="7">
        <v>9816</v>
      </c>
      <c r="Z80" s="7">
        <v>2932</v>
      </c>
      <c r="AA80" s="7">
        <v>9624</v>
      </c>
      <c r="AB80" s="7">
        <v>6972</v>
      </c>
      <c r="AC80" s="7">
        <v>3558</v>
      </c>
      <c r="AD80" s="7">
        <v>4379</v>
      </c>
      <c r="AE80" s="7">
        <v>8410</v>
      </c>
      <c r="AF80" s="7">
        <v>4498</v>
      </c>
      <c r="AG80" s="7">
        <v>8007</v>
      </c>
      <c r="AH80" s="7">
        <v>4187</v>
      </c>
      <c r="AI80" s="7">
        <v>3276</v>
      </c>
      <c r="AJ80" s="7">
        <v>4140</v>
      </c>
      <c r="AK80" s="7">
        <v>4862</v>
      </c>
      <c r="AL80" s="7">
        <v>2508</v>
      </c>
      <c r="AM80" s="7">
        <v>5175</v>
      </c>
      <c r="AN80" s="7">
        <v>5504</v>
      </c>
      <c r="AO80" s="7">
        <v>1827</v>
      </c>
      <c r="AP80" s="7">
        <v>8628</v>
      </c>
      <c r="AQ80" s="7">
        <v>8219</v>
      </c>
      <c r="AR80" s="7">
        <v>3438</v>
      </c>
      <c r="AS80" s="7">
        <v>3305</v>
      </c>
      <c r="AT80" s="7">
        <v>6106</v>
      </c>
      <c r="AU80" s="7">
        <v>4505</v>
      </c>
      <c r="AV80" s="7">
        <v>8447</v>
      </c>
      <c r="AW80" s="7">
        <v>4933</v>
      </c>
      <c r="AX80" s="7">
        <v>3426</v>
      </c>
      <c r="AY80" s="7">
        <v>9104</v>
      </c>
      <c r="AZ80" s="7">
        <v>6679</v>
      </c>
      <c r="BA80" s="7">
        <v>3576</v>
      </c>
      <c r="BB80" s="7">
        <v>8298</v>
      </c>
      <c r="BC80" s="7">
        <v>6586</v>
      </c>
      <c r="BD80" s="7">
        <v>2819</v>
      </c>
      <c r="BE80" s="7">
        <v>7278.0319623971473</v>
      </c>
      <c r="BF80" s="7">
        <v>6909</v>
      </c>
      <c r="BG80" s="7">
        <v>7581.837527412441</v>
      </c>
      <c r="BH80" s="7">
        <v>5407</v>
      </c>
      <c r="BI80" s="7">
        <v>5205</v>
      </c>
      <c r="BJ80" s="7">
        <v>1937</v>
      </c>
      <c r="BK80" s="7">
        <v>7576</v>
      </c>
      <c r="BL80" s="7">
        <v>7622</v>
      </c>
      <c r="BM80" s="7">
        <v>4007</v>
      </c>
      <c r="BN80" s="7">
        <v>6892</v>
      </c>
      <c r="BO80" s="7">
        <v>6093</v>
      </c>
      <c r="BP80" s="7">
        <v>3870</v>
      </c>
      <c r="BQ80" s="7">
        <v>4071</v>
      </c>
      <c r="BR80" s="7">
        <v>3288</v>
      </c>
      <c r="BS80" s="7">
        <v>3030</v>
      </c>
      <c r="BT80" s="7">
        <v>3842</v>
      </c>
      <c r="BU80" s="7">
        <v>3755</v>
      </c>
      <c r="BV80" s="7">
        <v>2442</v>
      </c>
      <c r="BW80" s="7">
        <v>6136</v>
      </c>
      <c r="BX80" s="7">
        <v>5097</v>
      </c>
      <c r="BY80" s="7">
        <v>1164</v>
      </c>
      <c r="BZ80" s="7">
        <v>2581</v>
      </c>
      <c r="CA80" s="7">
        <v>3028</v>
      </c>
      <c r="CB80" s="7">
        <v>734</v>
      </c>
      <c r="CC80" s="7">
        <v>3170</v>
      </c>
      <c r="CD80" s="7">
        <v>3694</v>
      </c>
      <c r="CE80" s="7">
        <v>1924</v>
      </c>
      <c r="CF80" s="7">
        <v>4696</v>
      </c>
      <c r="CG80" s="7">
        <v>3630</v>
      </c>
      <c r="CH80" s="7">
        <v>2907</v>
      </c>
      <c r="CI80" s="7">
        <v>4892</v>
      </c>
      <c r="CJ80" s="7">
        <v>5076</v>
      </c>
      <c r="CK80" s="7">
        <v>3640</v>
      </c>
      <c r="CL80" s="7">
        <v>4533</v>
      </c>
      <c r="CM80" s="7">
        <v>4887</v>
      </c>
      <c r="CN80" s="7">
        <v>4381</v>
      </c>
      <c r="CO80" s="7">
        <v>3843</v>
      </c>
      <c r="CP80" s="7">
        <v>4213</v>
      </c>
      <c r="CQ80" s="7">
        <v>4557</v>
      </c>
      <c r="CR80" s="7">
        <v>4117</v>
      </c>
      <c r="CS80" s="7">
        <v>3595</v>
      </c>
      <c r="CT80" s="7">
        <v>5701</v>
      </c>
      <c r="CU80" s="7">
        <v>4710</v>
      </c>
      <c r="CV80" s="7">
        <v>7347</v>
      </c>
      <c r="CW80" s="7">
        <v>7571</v>
      </c>
      <c r="CX80" s="7">
        <v>5005</v>
      </c>
      <c r="CY80" s="7">
        <v>9242</v>
      </c>
      <c r="CZ80" s="7">
        <v>7443</v>
      </c>
      <c r="DA80" s="7">
        <v>5835</v>
      </c>
      <c r="DB80" s="7">
        <v>5045</v>
      </c>
      <c r="DC80" s="7">
        <v>8138</v>
      </c>
      <c r="DD80" s="7">
        <v>8577</v>
      </c>
      <c r="DE80" s="7">
        <v>6885</v>
      </c>
      <c r="DF80" s="7">
        <v>3870</v>
      </c>
      <c r="DG80" s="7">
        <v>10812</v>
      </c>
    </row>
    <row r="81" spans="2:111">
      <c r="B81" s="3" t="s">
        <v>76</v>
      </c>
      <c r="C81" s="7">
        <v>5509</v>
      </c>
      <c r="D81" s="7">
        <v>4164</v>
      </c>
      <c r="E81" s="7">
        <v>2730</v>
      </c>
      <c r="F81" s="7">
        <v>5325</v>
      </c>
      <c r="G81" s="7">
        <v>5537</v>
      </c>
      <c r="H81" s="7">
        <v>4091</v>
      </c>
      <c r="I81" s="7">
        <v>5694</v>
      </c>
      <c r="J81" s="7">
        <v>8057</v>
      </c>
      <c r="K81" s="7">
        <v>5162</v>
      </c>
      <c r="L81" s="7">
        <v>9184</v>
      </c>
      <c r="M81" s="7">
        <v>7850</v>
      </c>
      <c r="N81" s="7">
        <v>4579</v>
      </c>
      <c r="O81" s="7">
        <v>6117</v>
      </c>
      <c r="P81" s="7">
        <v>6804</v>
      </c>
      <c r="Q81" s="7">
        <v>4592</v>
      </c>
      <c r="R81" s="7">
        <v>5823</v>
      </c>
      <c r="S81" s="7">
        <v>8617</v>
      </c>
      <c r="T81" s="7">
        <v>5930</v>
      </c>
      <c r="U81" s="7">
        <v>5658</v>
      </c>
      <c r="V81" s="7">
        <v>6799</v>
      </c>
      <c r="W81" s="7">
        <v>3686</v>
      </c>
      <c r="X81" s="7">
        <v>8364</v>
      </c>
      <c r="Y81" s="7">
        <v>9460</v>
      </c>
      <c r="Z81" s="7">
        <v>2622</v>
      </c>
      <c r="AA81" s="7">
        <v>7372</v>
      </c>
      <c r="AB81" s="7">
        <v>6026</v>
      </c>
      <c r="AC81" s="7">
        <v>3191</v>
      </c>
      <c r="AD81" s="7">
        <v>3996</v>
      </c>
      <c r="AE81" s="7">
        <v>8026</v>
      </c>
      <c r="AF81" s="7">
        <v>4186</v>
      </c>
      <c r="AG81" s="7">
        <v>7752</v>
      </c>
      <c r="AH81" s="7">
        <v>3866</v>
      </c>
      <c r="AI81" s="7">
        <v>2959</v>
      </c>
      <c r="AJ81" s="7">
        <v>3767</v>
      </c>
      <c r="AK81" s="7">
        <v>4481</v>
      </c>
      <c r="AL81" s="7">
        <v>2187</v>
      </c>
      <c r="AM81" s="7">
        <v>4799</v>
      </c>
      <c r="AN81" s="7">
        <v>5123</v>
      </c>
      <c r="AO81" s="7">
        <v>1437</v>
      </c>
      <c r="AP81" s="7">
        <v>8293</v>
      </c>
      <c r="AQ81" s="7">
        <v>7216</v>
      </c>
      <c r="AR81" s="7">
        <v>2888</v>
      </c>
      <c r="AS81" s="7">
        <v>2824</v>
      </c>
      <c r="AT81" s="7">
        <v>5568</v>
      </c>
      <c r="AU81" s="7">
        <v>3970</v>
      </c>
      <c r="AV81" s="7">
        <v>7834</v>
      </c>
      <c r="AW81" s="7">
        <v>4339</v>
      </c>
      <c r="AX81" s="7">
        <v>2837</v>
      </c>
      <c r="AY81" s="7">
        <v>8453</v>
      </c>
      <c r="AZ81" s="7">
        <v>6019</v>
      </c>
      <c r="BA81" s="7">
        <v>2923</v>
      </c>
      <c r="BB81" s="7">
        <v>7946</v>
      </c>
      <c r="BC81" s="7">
        <v>5916</v>
      </c>
      <c r="BD81" s="7">
        <v>2165</v>
      </c>
      <c r="BE81" s="7">
        <v>6672.1900814704723</v>
      </c>
      <c r="BF81" s="7">
        <v>6170</v>
      </c>
      <c r="BG81" s="7">
        <v>6866.1915732647158</v>
      </c>
      <c r="BH81" s="7">
        <v>4697</v>
      </c>
      <c r="BI81" s="7">
        <v>4435</v>
      </c>
      <c r="BJ81" s="7">
        <v>1216</v>
      </c>
      <c r="BK81" s="7">
        <v>6735</v>
      </c>
      <c r="BL81" s="7">
        <v>6740</v>
      </c>
      <c r="BM81" s="7">
        <v>3243</v>
      </c>
      <c r="BN81" s="7">
        <v>6208</v>
      </c>
      <c r="BO81" s="7">
        <v>4989</v>
      </c>
      <c r="BP81" s="7">
        <v>2917</v>
      </c>
      <c r="BQ81" s="7">
        <v>2987</v>
      </c>
      <c r="BR81" s="7">
        <v>2498</v>
      </c>
      <c r="BS81" s="7">
        <v>2251</v>
      </c>
      <c r="BT81" s="7">
        <v>2981</v>
      </c>
      <c r="BU81" s="7">
        <v>3116</v>
      </c>
      <c r="BV81" s="7">
        <v>1724</v>
      </c>
      <c r="BW81" s="7">
        <v>5343</v>
      </c>
      <c r="BX81" s="7">
        <v>4381</v>
      </c>
      <c r="BY81" s="7">
        <v>584</v>
      </c>
      <c r="BZ81" s="7">
        <v>2141</v>
      </c>
      <c r="CA81" s="7">
        <v>2552</v>
      </c>
      <c r="CB81" s="7">
        <v>431</v>
      </c>
      <c r="CC81" s="7">
        <v>2776</v>
      </c>
      <c r="CD81" s="7">
        <v>3296</v>
      </c>
      <c r="CE81" s="7">
        <v>1534</v>
      </c>
      <c r="CF81" s="7">
        <v>4246</v>
      </c>
      <c r="CG81" s="7">
        <v>3068</v>
      </c>
      <c r="CH81" s="7">
        <v>2502</v>
      </c>
      <c r="CI81" s="7">
        <v>4397</v>
      </c>
      <c r="CJ81" s="7">
        <v>4629</v>
      </c>
      <c r="CK81" s="7">
        <v>3073</v>
      </c>
      <c r="CL81" s="7">
        <v>4062</v>
      </c>
      <c r="CM81" s="7">
        <v>4392</v>
      </c>
      <c r="CN81" s="7">
        <v>3956</v>
      </c>
      <c r="CO81" s="7">
        <v>3354</v>
      </c>
      <c r="CP81" s="7">
        <v>3813</v>
      </c>
      <c r="CQ81" s="7">
        <v>4148</v>
      </c>
      <c r="CR81" s="7">
        <v>3626</v>
      </c>
      <c r="CS81" s="7">
        <v>3095</v>
      </c>
      <c r="CT81" s="7">
        <v>5109</v>
      </c>
      <c r="CU81" s="7">
        <v>3929</v>
      </c>
      <c r="CV81" s="7">
        <v>6822</v>
      </c>
      <c r="CW81" s="7">
        <v>7088</v>
      </c>
      <c r="CX81" s="7">
        <v>4607</v>
      </c>
      <c r="CY81" s="7">
        <v>8941</v>
      </c>
      <c r="CZ81" s="7">
        <v>7238</v>
      </c>
      <c r="DA81" s="7">
        <v>5740</v>
      </c>
      <c r="DB81" s="7">
        <v>5041</v>
      </c>
      <c r="DC81" s="7">
        <v>8141</v>
      </c>
      <c r="DD81" s="7">
        <v>8545</v>
      </c>
      <c r="DE81" s="7">
        <v>6864</v>
      </c>
      <c r="DF81" s="7">
        <v>3870</v>
      </c>
      <c r="DG81" s="7">
        <v>10411</v>
      </c>
    </row>
    <row r="82" spans="2:111">
      <c r="B82" s="3" t="s">
        <v>77</v>
      </c>
      <c r="C82" s="7">
        <v>52</v>
      </c>
      <c r="D82" s="7">
        <v>0</v>
      </c>
      <c r="E82" s="7">
        <v>0</v>
      </c>
      <c r="F82" s="7">
        <v>0</v>
      </c>
      <c r="G82" s="7">
        <v>0</v>
      </c>
      <c r="H82" s="7">
        <v>0</v>
      </c>
      <c r="I82" s="7">
        <v>0</v>
      </c>
      <c r="J82" s="7">
        <v>0</v>
      </c>
      <c r="K82" s="7">
        <v>0</v>
      </c>
      <c r="L82" s="7">
        <v>0</v>
      </c>
      <c r="M82" s="7">
        <v>0</v>
      </c>
      <c r="N82" s="7">
        <v>0</v>
      </c>
      <c r="O82" s="7">
        <v>51</v>
      </c>
      <c r="P82" s="7">
        <v>112</v>
      </c>
      <c r="Q82" s="7">
        <v>52</v>
      </c>
      <c r="R82" s="7">
        <v>519</v>
      </c>
      <c r="S82" s="7">
        <v>162</v>
      </c>
      <c r="T82" s="7">
        <v>115</v>
      </c>
      <c r="U82" s="7">
        <v>1885</v>
      </c>
      <c r="V82" s="7">
        <v>56</v>
      </c>
      <c r="W82" s="7">
        <v>0</v>
      </c>
      <c r="X82" s="7">
        <v>54</v>
      </c>
      <c r="Y82" s="7">
        <v>51</v>
      </c>
      <c r="Z82" s="7">
        <v>0</v>
      </c>
      <c r="AA82" s="7">
        <v>1890</v>
      </c>
      <c r="AB82" s="7">
        <v>630</v>
      </c>
      <c r="AC82" s="7">
        <v>53</v>
      </c>
      <c r="AD82" s="7">
        <v>164</v>
      </c>
      <c r="AE82" s="7">
        <v>164</v>
      </c>
      <c r="AF82" s="7">
        <v>157</v>
      </c>
      <c r="AG82" s="7">
        <v>102</v>
      </c>
      <c r="AH82" s="7">
        <v>53</v>
      </c>
      <c r="AI82" s="7">
        <v>0</v>
      </c>
      <c r="AJ82" s="7">
        <v>53</v>
      </c>
      <c r="AK82" s="7">
        <v>54</v>
      </c>
      <c r="AL82" s="7">
        <v>0</v>
      </c>
      <c r="AM82" s="7">
        <v>0</v>
      </c>
      <c r="AN82" s="7">
        <v>55</v>
      </c>
      <c r="AO82" s="7">
        <v>56</v>
      </c>
      <c r="AP82" s="7">
        <v>55</v>
      </c>
      <c r="AQ82" s="7">
        <v>553</v>
      </c>
      <c r="AR82" s="7">
        <v>164</v>
      </c>
      <c r="AS82" s="7">
        <v>106</v>
      </c>
      <c r="AT82" s="7">
        <v>53</v>
      </c>
      <c r="AU82" s="7">
        <v>0</v>
      </c>
      <c r="AV82" s="7">
        <v>55</v>
      </c>
      <c r="AW82" s="7">
        <v>53</v>
      </c>
      <c r="AX82" s="7">
        <v>0</v>
      </c>
      <c r="AY82" s="7">
        <v>117</v>
      </c>
      <c r="AZ82" s="7">
        <v>119</v>
      </c>
      <c r="BA82" s="7">
        <v>300</v>
      </c>
      <c r="BB82" s="7">
        <v>58</v>
      </c>
      <c r="BC82" s="7">
        <v>181</v>
      </c>
      <c r="BD82" s="7">
        <v>195</v>
      </c>
      <c r="BE82" s="7">
        <v>133.52982360596172</v>
      </c>
      <c r="BF82" s="7">
        <v>73</v>
      </c>
      <c r="BG82" s="7">
        <v>0</v>
      </c>
      <c r="BH82" s="7">
        <v>0</v>
      </c>
      <c r="BI82" s="7">
        <v>69</v>
      </c>
      <c r="BJ82" s="7">
        <v>18</v>
      </c>
      <c r="BK82" s="7">
        <v>151</v>
      </c>
      <c r="BL82" s="7">
        <v>405</v>
      </c>
      <c r="BM82" s="7">
        <v>260</v>
      </c>
      <c r="BN82" s="7">
        <v>100</v>
      </c>
      <c r="BO82" s="7">
        <v>511</v>
      </c>
      <c r="BP82" s="7">
        <v>448</v>
      </c>
      <c r="BQ82" s="7">
        <v>550</v>
      </c>
      <c r="BR82" s="7">
        <v>97</v>
      </c>
      <c r="BS82" s="7">
        <v>1</v>
      </c>
      <c r="BT82" s="7">
        <v>82</v>
      </c>
      <c r="BU82" s="7">
        <v>-50</v>
      </c>
      <c r="BV82" s="7">
        <v>0</v>
      </c>
      <c r="BW82" s="7">
        <v>157</v>
      </c>
      <c r="BX82" s="7">
        <v>285</v>
      </c>
      <c r="BY82" s="7">
        <v>151</v>
      </c>
      <c r="BZ82" s="7">
        <v>146</v>
      </c>
      <c r="CA82" s="7">
        <v>238</v>
      </c>
      <c r="CB82" s="7">
        <v>152</v>
      </c>
      <c r="CC82" s="7">
        <v>158</v>
      </c>
      <c r="CD82" s="7">
        <v>79</v>
      </c>
      <c r="CE82" s="7">
        <v>0</v>
      </c>
      <c r="CF82" s="7">
        <v>72</v>
      </c>
      <c r="CG82" s="7">
        <v>155</v>
      </c>
      <c r="CH82" s="7">
        <v>84</v>
      </c>
      <c r="CI82" s="7">
        <v>83</v>
      </c>
      <c r="CJ82" s="7">
        <v>105</v>
      </c>
      <c r="CK82" s="7">
        <v>150</v>
      </c>
      <c r="CL82" s="7">
        <v>126</v>
      </c>
      <c r="CM82" s="7">
        <v>82</v>
      </c>
      <c r="CN82" s="7">
        <v>85</v>
      </c>
      <c r="CO82" s="7">
        <v>163</v>
      </c>
      <c r="CP82" s="7">
        <v>80</v>
      </c>
      <c r="CQ82" s="7">
        <v>-4</v>
      </c>
      <c r="CR82" s="7">
        <v>80</v>
      </c>
      <c r="CS82" s="7">
        <v>78</v>
      </c>
      <c r="CT82" s="7">
        <v>247</v>
      </c>
      <c r="CU82" s="7">
        <v>341</v>
      </c>
      <c r="CV82" s="7">
        <v>177</v>
      </c>
      <c r="CW82" s="7">
        <v>198</v>
      </c>
      <c r="CX82" s="7">
        <v>204</v>
      </c>
      <c r="CY82" s="7">
        <v>202</v>
      </c>
      <c r="CZ82" s="7">
        <v>205</v>
      </c>
      <c r="DA82" s="7">
        <v>95</v>
      </c>
      <c r="DB82" s="7">
        <v>4</v>
      </c>
      <c r="DC82" s="7">
        <v>-3</v>
      </c>
      <c r="DD82" s="7">
        <v>32</v>
      </c>
      <c r="DE82" s="7">
        <v>21</v>
      </c>
      <c r="DF82" s="7">
        <v>0</v>
      </c>
      <c r="DG82" s="7">
        <v>401</v>
      </c>
    </row>
    <row r="83" spans="2:111">
      <c r="B83" s="3" t="s">
        <v>78</v>
      </c>
      <c r="C83" s="7">
        <v>0</v>
      </c>
      <c r="D83" s="7">
        <v>0</v>
      </c>
      <c r="E83" s="7">
        <v>0</v>
      </c>
      <c r="F83" s="7">
        <v>48</v>
      </c>
      <c r="G83" s="7">
        <v>50</v>
      </c>
      <c r="H83" s="7">
        <v>49</v>
      </c>
      <c r="I83" s="7">
        <v>49</v>
      </c>
      <c r="J83" s="7">
        <v>51</v>
      </c>
      <c r="K83" s="7">
        <v>51</v>
      </c>
      <c r="L83" s="7">
        <v>52</v>
      </c>
      <c r="M83" s="7">
        <v>95</v>
      </c>
      <c r="N83" s="7">
        <v>94</v>
      </c>
      <c r="O83" s="7">
        <v>151</v>
      </c>
      <c r="P83" s="7">
        <v>278</v>
      </c>
      <c r="Q83" s="7">
        <v>260</v>
      </c>
      <c r="R83" s="7">
        <v>271</v>
      </c>
      <c r="S83" s="7">
        <v>216</v>
      </c>
      <c r="T83" s="7">
        <v>229</v>
      </c>
      <c r="U83" s="7">
        <v>172</v>
      </c>
      <c r="V83" s="7">
        <v>281</v>
      </c>
      <c r="W83" s="7">
        <v>335</v>
      </c>
      <c r="X83" s="7">
        <v>323</v>
      </c>
      <c r="Y83" s="7">
        <v>305</v>
      </c>
      <c r="Z83" s="7">
        <v>310</v>
      </c>
      <c r="AA83" s="7">
        <v>362</v>
      </c>
      <c r="AB83" s="7">
        <v>316</v>
      </c>
      <c r="AC83" s="7">
        <v>315</v>
      </c>
      <c r="AD83" s="7">
        <v>218</v>
      </c>
      <c r="AE83" s="7">
        <v>219</v>
      </c>
      <c r="AF83" s="7">
        <v>156</v>
      </c>
      <c r="AG83" s="7">
        <v>153</v>
      </c>
      <c r="AH83" s="7">
        <v>268</v>
      </c>
      <c r="AI83" s="7">
        <v>317</v>
      </c>
      <c r="AJ83" s="7">
        <v>320</v>
      </c>
      <c r="AK83" s="7">
        <v>327</v>
      </c>
      <c r="AL83" s="7">
        <v>320</v>
      </c>
      <c r="AM83" s="7">
        <v>376</v>
      </c>
      <c r="AN83" s="7">
        <v>327</v>
      </c>
      <c r="AO83" s="7">
        <v>334</v>
      </c>
      <c r="AP83" s="7">
        <v>280</v>
      </c>
      <c r="AQ83" s="7">
        <v>450</v>
      </c>
      <c r="AR83" s="7">
        <v>386</v>
      </c>
      <c r="AS83" s="7">
        <v>375</v>
      </c>
      <c r="AT83" s="7">
        <v>485</v>
      </c>
      <c r="AU83" s="7">
        <v>535</v>
      </c>
      <c r="AV83" s="7">
        <v>558</v>
      </c>
      <c r="AW83" s="7">
        <v>541</v>
      </c>
      <c r="AX83" s="7">
        <v>589</v>
      </c>
      <c r="AY83" s="7">
        <v>533</v>
      </c>
      <c r="AZ83" s="7">
        <v>541</v>
      </c>
      <c r="BA83" s="7">
        <v>353</v>
      </c>
      <c r="BB83" s="7">
        <v>294</v>
      </c>
      <c r="BC83" s="7">
        <v>488</v>
      </c>
      <c r="BD83" s="7">
        <v>459</v>
      </c>
      <c r="BE83" s="7">
        <v>472.31205732071368</v>
      </c>
      <c r="BF83" s="7">
        <v>666</v>
      </c>
      <c r="BG83" s="7">
        <v>715.64595414772555</v>
      </c>
      <c r="BH83" s="7">
        <v>709</v>
      </c>
      <c r="BI83" s="7">
        <v>701</v>
      </c>
      <c r="BJ83" s="7">
        <v>703</v>
      </c>
      <c r="BK83" s="7">
        <v>690</v>
      </c>
      <c r="BL83" s="7">
        <v>477</v>
      </c>
      <c r="BM83" s="7">
        <v>503</v>
      </c>
      <c r="BN83" s="7">
        <v>585</v>
      </c>
      <c r="BO83" s="7">
        <v>593</v>
      </c>
      <c r="BP83" s="7">
        <v>505</v>
      </c>
      <c r="BQ83" s="7">
        <v>534</v>
      </c>
      <c r="BR83" s="7">
        <v>694</v>
      </c>
      <c r="BS83" s="7">
        <v>778</v>
      </c>
      <c r="BT83" s="7">
        <v>779</v>
      </c>
      <c r="BU83" s="7">
        <v>688</v>
      </c>
      <c r="BV83" s="7">
        <v>718</v>
      </c>
      <c r="BW83" s="7">
        <v>636</v>
      </c>
      <c r="BX83" s="7">
        <v>430</v>
      </c>
      <c r="BY83" s="7">
        <v>430</v>
      </c>
      <c r="BZ83" s="7">
        <v>293</v>
      </c>
      <c r="CA83" s="7">
        <v>238</v>
      </c>
      <c r="CB83" s="7">
        <v>151</v>
      </c>
      <c r="CC83" s="7">
        <v>236</v>
      </c>
      <c r="CD83" s="7">
        <v>319</v>
      </c>
      <c r="CE83" s="7">
        <v>390</v>
      </c>
      <c r="CF83" s="7">
        <v>378</v>
      </c>
      <c r="CG83" s="7">
        <v>407</v>
      </c>
      <c r="CH83" s="7">
        <v>321</v>
      </c>
      <c r="CI83" s="7">
        <v>412</v>
      </c>
      <c r="CJ83" s="7">
        <v>342</v>
      </c>
      <c r="CK83" s="7">
        <v>417</v>
      </c>
      <c r="CL83" s="7">
        <v>345</v>
      </c>
      <c r="CM83" s="7">
        <v>413</v>
      </c>
      <c r="CN83" s="7">
        <v>340</v>
      </c>
      <c r="CO83" s="7">
        <v>326</v>
      </c>
      <c r="CP83" s="7">
        <v>320</v>
      </c>
      <c r="CQ83" s="7">
        <v>413</v>
      </c>
      <c r="CR83" s="7">
        <v>411</v>
      </c>
      <c r="CS83" s="7">
        <v>422</v>
      </c>
      <c r="CT83" s="7">
        <v>345</v>
      </c>
      <c r="CU83" s="7">
        <v>440</v>
      </c>
      <c r="CV83" s="7">
        <v>348</v>
      </c>
      <c r="CW83" s="7">
        <v>285</v>
      </c>
      <c r="CX83" s="7">
        <v>194</v>
      </c>
      <c r="CY83" s="7">
        <v>99</v>
      </c>
      <c r="CZ83" s="7">
        <v>0</v>
      </c>
      <c r="DA83" s="7">
        <v>0</v>
      </c>
      <c r="DB83" s="7">
        <v>0</v>
      </c>
      <c r="DC83" s="7">
        <v>0</v>
      </c>
      <c r="DD83" s="7">
        <v>0</v>
      </c>
      <c r="DE83" s="7">
        <v>0</v>
      </c>
      <c r="DF83" s="7">
        <v>0</v>
      </c>
      <c r="DG83" s="7">
        <v>0</v>
      </c>
    </row>
    <row r="84" spans="2:111" ht="15">
      <c r="B84" s="3" t="s">
        <v>86</v>
      </c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/>
      <c r="BA84" s="6"/>
      <c r="BB84" s="6"/>
      <c r="BC84" s="6"/>
      <c r="BD84" s="6"/>
      <c r="BE84" s="6"/>
      <c r="BF84" s="6"/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  <c r="BZ84" s="6"/>
      <c r="CA84" s="6"/>
      <c r="CB84" s="6" t="s">
        <v>217</v>
      </c>
      <c r="CC84" s="6" t="s">
        <v>217</v>
      </c>
      <c r="CD84" s="6" t="s">
        <v>217</v>
      </c>
      <c r="CE84" s="6" t="s">
        <v>217</v>
      </c>
      <c r="CF84" s="6" t="s">
        <v>217</v>
      </c>
      <c r="CG84" s="6" t="s">
        <v>217</v>
      </c>
      <c r="CH84" s="6" t="s">
        <v>217</v>
      </c>
      <c r="CI84" s="6" t="s">
        <v>217</v>
      </c>
      <c r="CJ84" s="6" t="s">
        <v>217</v>
      </c>
      <c r="CK84" s="6" t="s">
        <v>217</v>
      </c>
      <c r="CL84" s="6" t="s">
        <v>217</v>
      </c>
      <c r="CM84" s="6" t="s">
        <v>217</v>
      </c>
      <c r="CN84" s="6"/>
      <c r="CO84" s="6" t="s">
        <v>217</v>
      </c>
      <c r="CP84" s="6" t="s">
        <v>217</v>
      </c>
      <c r="CQ84" s="6" t="s">
        <v>217</v>
      </c>
      <c r="CR84" s="6"/>
      <c r="CS84" s="6"/>
      <c r="CT84" s="6" t="s">
        <v>217</v>
      </c>
      <c r="CU84" s="6" t="s">
        <v>217</v>
      </c>
      <c r="CV84" s="6"/>
      <c r="CW84" s="6"/>
      <c r="CX84" s="6"/>
      <c r="CY84" s="6"/>
      <c r="CZ84" s="6"/>
      <c r="DA84" s="6"/>
      <c r="DB84" s="6"/>
      <c r="DC84" s="6"/>
      <c r="DD84" s="6"/>
      <c r="DE84" s="6"/>
      <c r="DF84" s="6"/>
      <c r="DG84" s="6"/>
    </row>
    <row r="85" spans="2:111">
      <c r="B85" s="3" t="s">
        <v>75</v>
      </c>
      <c r="C85" s="7">
        <v>-6</v>
      </c>
      <c r="D85" s="7">
        <v>0</v>
      </c>
      <c r="E85" s="7">
        <v>0</v>
      </c>
      <c r="F85" s="7">
        <v>0</v>
      </c>
      <c r="G85" s="7">
        <v>1</v>
      </c>
      <c r="H85" s="7">
        <v>0</v>
      </c>
      <c r="I85" s="7">
        <v>0</v>
      </c>
      <c r="J85" s="7">
        <v>0</v>
      </c>
      <c r="K85" s="7">
        <v>0</v>
      </c>
      <c r="L85" s="7">
        <v>0</v>
      </c>
      <c r="M85" s="7">
        <v>1</v>
      </c>
      <c r="N85" s="7">
        <v>-1</v>
      </c>
      <c r="O85" s="7">
        <v>0</v>
      </c>
      <c r="P85" s="7">
        <v>0</v>
      </c>
      <c r="Q85" s="7">
        <v>0</v>
      </c>
      <c r="R85" s="7">
        <v>0</v>
      </c>
      <c r="S85" s="7">
        <v>1</v>
      </c>
      <c r="T85" s="7">
        <v>0</v>
      </c>
      <c r="U85" s="7">
        <v>1</v>
      </c>
      <c r="V85" s="7">
        <v>1</v>
      </c>
      <c r="W85" s="7">
        <v>0</v>
      </c>
      <c r="X85" s="7">
        <v>0</v>
      </c>
      <c r="Y85" s="7">
        <v>0</v>
      </c>
      <c r="Z85" s="7">
        <v>0</v>
      </c>
      <c r="AA85" s="7">
        <v>-1</v>
      </c>
      <c r="AB85" s="7">
        <v>0</v>
      </c>
      <c r="AC85" s="7">
        <v>2</v>
      </c>
      <c r="AD85" s="7">
        <v>0</v>
      </c>
      <c r="AE85" s="7">
        <v>1</v>
      </c>
      <c r="AF85" s="7">
        <v>-1</v>
      </c>
      <c r="AG85" s="7">
        <v>0</v>
      </c>
      <c r="AH85" s="7">
        <v>0</v>
      </c>
      <c r="AI85" s="7">
        <v>0</v>
      </c>
      <c r="AJ85" s="7">
        <v>0</v>
      </c>
      <c r="AK85" s="7">
        <v>0</v>
      </c>
      <c r="AL85" s="7">
        <v>0</v>
      </c>
      <c r="AM85" s="7">
        <v>0</v>
      </c>
      <c r="AN85" s="7">
        <v>0</v>
      </c>
      <c r="AO85" s="7">
        <v>-31</v>
      </c>
      <c r="AP85" s="7">
        <v>0</v>
      </c>
      <c r="AQ85" s="7">
        <v>0</v>
      </c>
      <c r="AR85" s="7">
        <v>0</v>
      </c>
      <c r="AS85" s="7">
        <v>0</v>
      </c>
      <c r="AT85" s="7">
        <v>0</v>
      </c>
      <c r="AU85" s="7">
        <v>0</v>
      </c>
      <c r="AV85" s="7">
        <v>0</v>
      </c>
      <c r="AW85" s="7">
        <v>0</v>
      </c>
      <c r="AX85" s="7">
        <v>0</v>
      </c>
      <c r="AY85" s="7">
        <v>0</v>
      </c>
      <c r="AZ85" s="7">
        <v>0</v>
      </c>
      <c r="BA85" s="7">
        <v>0</v>
      </c>
      <c r="BB85" s="7">
        <v>0</v>
      </c>
      <c r="BC85" s="7">
        <v>0</v>
      </c>
      <c r="BD85" s="7">
        <v>0</v>
      </c>
      <c r="BE85" s="7">
        <v>-5.0503559210710591E-2</v>
      </c>
      <c r="BF85" s="7">
        <v>0</v>
      </c>
      <c r="BG85" s="7">
        <v>0.32579449418881268</v>
      </c>
      <c r="BH85" s="7">
        <v>0</v>
      </c>
      <c r="BI85" s="7">
        <v>0</v>
      </c>
      <c r="BJ85" s="7">
        <v>46</v>
      </c>
      <c r="BK85" s="7">
        <v>50</v>
      </c>
      <c r="BL85" s="7">
        <v>3</v>
      </c>
      <c r="BM85" s="7">
        <v>5</v>
      </c>
      <c r="BN85" s="7">
        <v>16</v>
      </c>
      <c r="BO85" s="7">
        <v>25</v>
      </c>
      <c r="BP85" s="7">
        <v>24</v>
      </c>
      <c r="BQ85" s="7">
        <v>121</v>
      </c>
      <c r="BR85" s="7">
        <v>90</v>
      </c>
      <c r="BS85" s="7">
        <v>5</v>
      </c>
      <c r="BT85" s="7">
        <v>-8</v>
      </c>
      <c r="BU85" s="7">
        <v>-77</v>
      </c>
      <c r="BV85" s="7">
        <v>-20</v>
      </c>
      <c r="BW85" s="7">
        <v>-14</v>
      </c>
      <c r="BX85" s="7">
        <v>-16</v>
      </c>
      <c r="BY85" s="7">
        <v>-2</v>
      </c>
      <c r="BZ85" s="7">
        <v>7</v>
      </c>
      <c r="CA85" s="7">
        <v>0</v>
      </c>
      <c r="CB85" s="7">
        <v>0</v>
      </c>
      <c r="CC85" s="7">
        <v>0</v>
      </c>
      <c r="CD85" s="7">
        <v>0</v>
      </c>
      <c r="CE85" s="7">
        <v>-3</v>
      </c>
      <c r="CF85" s="7">
        <v>-2</v>
      </c>
      <c r="CG85" s="7">
        <v>0</v>
      </c>
      <c r="CH85" s="7">
        <v>6</v>
      </c>
      <c r="CI85" s="7">
        <v>5</v>
      </c>
      <c r="CJ85" s="7">
        <v>23</v>
      </c>
      <c r="CK85" s="7">
        <v>66</v>
      </c>
      <c r="CL85" s="7">
        <v>96</v>
      </c>
      <c r="CM85" s="7">
        <v>22</v>
      </c>
      <c r="CN85" s="7">
        <v>8</v>
      </c>
      <c r="CO85" s="7">
        <v>1</v>
      </c>
      <c r="CP85" s="7">
        <v>-1</v>
      </c>
      <c r="CQ85" s="7">
        <v>-4</v>
      </c>
      <c r="CR85" s="7">
        <v>-4</v>
      </c>
      <c r="CS85" s="7">
        <v>-7</v>
      </c>
      <c r="CT85" s="7">
        <v>-26</v>
      </c>
      <c r="CU85" s="7">
        <v>10</v>
      </c>
      <c r="CV85" s="7">
        <v>-5</v>
      </c>
      <c r="CW85" s="7">
        <v>8</v>
      </c>
      <c r="CX85" s="7">
        <v>12</v>
      </c>
      <c r="CY85" s="7">
        <v>25</v>
      </c>
      <c r="CZ85" s="7">
        <v>17</v>
      </c>
      <c r="DA85" s="7">
        <v>23</v>
      </c>
      <c r="DB85" s="7">
        <v>3</v>
      </c>
      <c r="DC85" s="7">
        <v>-5</v>
      </c>
      <c r="DD85" s="7">
        <v>48</v>
      </c>
      <c r="DE85" s="7">
        <v>31</v>
      </c>
      <c r="DF85" s="7">
        <v>16</v>
      </c>
      <c r="DG85" s="7">
        <v>0</v>
      </c>
    </row>
    <row r="86" spans="2:111">
      <c r="B86" s="3" t="s">
        <v>76</v>
      </c>
      <c r="C86" s="7">
        <v>-6</v>
      </c>
      <c r="D86" s="7">
        <v>0</v>
      </c>
      <c r="E86" s="7">
        <v>0</v>
      </c>
      <c r="F86" s="7">
        <v>0</v>
      </c>
      <c r="G86" s="7">
        <v>1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1</v>
      </c>
      <c r="N86" s="7">
        <v>-1</v>
      </c>
      <c r="O86" s="7">
        <v>0</v>
      </c>
      <c r="P86" s="7">
        <v>0</v>
      </c>
      <c r="Q86" s="7">
        <v>0</v>
      </c>
      <c r="R86" s="7">
        <v>0</v>
      </c>
      <c r="S86" s="7">
        <v>1</v>
      </c>
      <c r="T86" s="7">
        <v>0</v>
      </c>
      <c r="U86" s="7">
        <v>1</v>
      </c>
      <c r="V86" s="7">
        <v>1</v>
      </c>
      <c r="W86" s="7">
        <v>0</v>
      </c>
      <c r="X86" s="7">
        <v>0</v>
      </c>
      <c r="Y86" s="7">
        <v>0</v>
      </c>
      <c r="Z86" s="7">
        <v>0</v>
      </c>
      <c r="AA86" s="7">
        <v>-1</v>
      </c>
      <c r="AB86" s="7">
        <v>0</v>
      </c>
      <c r="AC86" s="7">
        <v>2</v>
      </c>
      <c r="AD86" s="7">
        <v>0</v>
      </c>
      <c r="AE86" s="7">
        <v>1</v>
      </c>
      <c r="AF86" s="7">
        <v>-1</v>
      </c>
      <c r="AG86" s="7">
        <v>0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-31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  <c r="AZ86" s="7">
        <v>0</v>
      </c>
      <c r="BA86" s="7">
        <v>0</v>
      </c>
      <c r="BB86" s="7">
        <v>0</v>
      </c>
      <c r="BC86" s="7">
        <v>0</v>
      </c>
      <c r="BD86" s="7">
        <v>0</v>
      </c>
      <c r="BE86" s="7">
        <v>-5.0503559210710591E-2</v>
      </c>
      <c r="BF86" s="7">
        <v>0</v>
      </c>
      <c r="BG86" s="7">
        <v>0.32579449418881268</v>
      </c>
      <c r="BH86" s="7">
        <v>0</v>
      </c>
      <c r="BI86" s="7">
        <v>0</v>
      </c>
      <c r="BJ86" s="7">
        <v>28</v>
      </c>
      <c r="BK86" s="7">
        <v>50</v>
      </c>
      <c r="BL86" s="7">
        <v>3</v>
      </c>
      <c r="BM86" s="7">
        <v>5</v>
      </c>
      <c r="BN86" s="7">
        <v>-1</v>
      </c>
      <c r="BO86" s="7">
        <v>25</v>
      </c>
      <c r="BP86" s="7">
        <v>0</v>
      </c>
      <c r="BQ86" s="7">
        <v>19</v>
      </c>
      <c r="BR86" s="7">
        <v>79</v>
      </c>
      <c r="BS86" s="7">
        <v>4</v>
      </c>
      <c r="BT86" s="7">
        <v>0</v>
      </c>
      <c r="BU86" s="7">
        <v>-17</v>
      </c>
      <c r="BV86" s="7">
        <v>-20</v>
      </c>
      <c r="BW86" s="7">
        <v>-14</v>
      </c>
      <c r="BX86" s="7">
        <v>-8</v>
      </c>
      <c r="BY86" s="7">
        <v>-2</v>
      </c>
      <c r="BZ86" s="7">
        <v>7</v>
      </c>
      <c r="CA86" s="7">
        <v>0</v>
      </c>
      <c r="CB86" s="7">
        <v>0</v>
      </c>
      <c r="CC86" s="7">
        <v>0</v>
      </c>
      <c r="CD86" s="7">
        <v>0</v>
      </c>
      <c r="CE86" s="7">
        <v>-3</v>
      </c>
      <c r="CF86" s="7">
        <v>1</v>
      </c>
      <c r="CG86" s="7">
        <v>-1</v>
      </c>
      <c r="CH86" s="7">
        <v>2</v>
      </c>
      <c r="CI86" s="7">
        <v>5</v>
      </c>
      <c r="CJ86" s="7">
        <v>4</v>
      </c>
      <c r="CK86" s="7">
        <v>0</v>
      </c>
      <c r="CL86" s="7">
        <v>55</v>
      </c>
      <c r="CM86" s="7">
        <v>22</v>
      </c>
      <c r="CN86" s="7">
        <v>8</v>
      </c>
      <c r="CO86" s="7">
        <v>1</v>
      </c>
      <c r="CP86" s="7">
        <v>-1</v>
      </c>
      <c r="CQ86" s="7">
        <v>0</v>
      </c>
      <c r="CR86" s="7">
        <v>-2</v>
      </c>
      <c r="CS86" s="7">
        <v>-1</v>
      </c>
      <c r="CT86" s="7">
        <v>-15</v>
      </c>
      <c r="CU86" s="7">
        <v>10</v>
      </c>
      <c r="CV86" s="7">
        <v>-5</v>
      </c>
      <c r="CW86" s="7">
        <v>0</v>
      </c>
      <c r="CX86" s="7">
        <v>0</v>
      </c>
      <c r="CY86" s="7">
        <v>16</v>
      </c>
      <c r="CZ86" s="7">
        <v>-3</v>
      </c>
      <c r="DA86" s="7">
        <v>23</v>
      </c>
      <c r="DB86" s="7">
        <v>-1</v>
      </c>
      <c r="DC86" s="7">
        <v>-2</v>
      </c>
      <c r="DD86" s="7">
        <v>16</v>
      </c>
      <c r="DE86" s="7">
        <v>10</v>
      </c>
      <c r="DF86" s="7">
        <v>16</v>
      </c>
      <c r="DG86" s="7">
        <v>0</v>
      </c>
    </row>
    <row r="87" spans="2:111">
      <c r="B87" s="3" t="s">
        <v>77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>
        <v>0</v>
      </c>
      <c r="R87" s="7">
        <v>0</v>
      </c>
      <c r="S87" s="7">
        <v>0</v>
      </c>
      <c r="T87" s="7">
        <v>0</v>
      </c>
      <c r="U87" s="7">
        <v>0</v>
      </c>
      <c r="V87" s="7">
        <v>0</v>
      </c>
      <c r="W87" s="7">
        <v>0</v>
      </c>
      <c r="X87" s="7">
        <v>0</v>
      </c>
      <c r="Y87" s="7">
        <v>0</v>
      </c>
      <c r="Z87" s="7">
        <v>0</v>
      </c>
      <c r="AA87" s="7">
        <v>0</v>
      </c>
      <c r="AB87" s="7">
        <v>0</v>
      </c>
      <c r="AC87" s="7">
        <v>0</v>
      </c>
      <c r="AD87" s="7">
        <v>0</v>
      </c>
      <c r="AE87" s="7">
        <v>0</v>
      </c>
      <c r="AF87" s="7">
        <v>0</v>
      </c>
      <c r="AG87" s="7">
        <v>0</v>
      </c>
      <c r="AH87" s="7">
        <v>0</v>
      </c>
      <c r="AI87" s="7">
        <v>0</v>
      </c>
      <c r="AJ87" s="7">
        <v>0</v>
      </c>
      <c r="AK87" s="7">
        <v>0</v>
      </c>
      <c r="AL87" s="7">
        <v>0</v>
      </c>
      <c r="AM87" s="7">
        <v>0</v>
      </c>
      <c r="AN87" s="7">
        <v>0</v>
      </c>
      <c r="AO87" s="7">
        <v>0</v>
      </c>
      <c r="AP87" s="7">
        <v>0</v>
      </c>
      <c r="AQ87" s="7">
        <v>0</v>
      </c>
      <c r="AR87" s="7">
        <v>0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  <c r="AZ87" s="7">
        <v>0</v>
      </c>
      <c r="BA87" s="7">
        <v>0</v>
      </c>
      <c r="BB87" s="7">
        <v>0</v>
      </c>
      <c r="BC87" s="7">
        <v>0</v>
      </c>
      <c r="BD87" s="7">
        <v>0</v>
      </c>
      <c r="BE87" s="7">
        <v>0</v>
      </c>
      <c r="BF87" s="7">
        <v>0</v>
      </c>
      <c r="BG87" s="7">
        <v>0</v>
      </c>
      <c r="BH87" s="7">
        <v>0</v>
      </c>
      <c r="BI87" s="7">
        <v>0</v>
      </c>
      <c r="BJ87" s="7">
        <v>18</v>
      </c>
      <c r="BK87" s="7">
        <v>0</v>
      </c>
      <c r="BL87" s="7">
        <v>0</v>
      </c>
      <c r="BM87" s="7">
        <v>0</v>
      </c>
      <c r="BN87" s="7">
        <v>17</v>
      </c>
      <c r="BO87" s="7">
        <v>0</v>
      </c>
      <c r="BP87" s="7">
        <v>24</v>
      </c>
      <c r="BQ87" s="7">
        <v>101</v>
      </c>
      <c r="BR87" s="7">
        <v>11</v>
      </c>
      <c r="BS87" s="7">
        <v>1</v>
      </c>
      <c r="BT87" s="7">
        <v>-4</v>
      </c>
      <c r="BU87" s="7">
        <v>-50</v>
      </c>
      <c r="BV87" s="7">
        <v>0</v>
      </c>
      <c r="BW87" s="7">
        <v>0</v>
      </c>
      <c r="BX87" s="7">
        <v>-8</v>
      </c>
      <c r="BY87" s="7">
        <v>0</v>
      </c>
      <c r="BZ87" s="7">
        <v>0</v>
      </c>
      <c r="CA87" s="7">
        <v>0</v>
      </c>
      <c r="CB87" s="7">
        <v>0</v>
      </c>
      <c r="CC87" s="7">
        <v>0</v>
      </c>
      <c r="CD87" s="7">
        <v>0</v>
      </c>
      <c r="CE87" s="7">
        <v>0</v>
      </c>
      <c r="CF87" s="7">
        <v>-3</v>
      </c>
      <c r="CG87" s="7">
        <v>1</v>
      </c>
      <c r="CH87" s="7">
        <v>4</v>
      </c>
      <c r="CI87" s="7">
        <v>0</v>
      </c>
      <c r="CJ87" s="7">
        <v>19</v>
      </c>
      <c r="CK87" s="7">
        <v>66</v>
      </c>
      <c r="CL87" s="7">
        <v>41</v>
      </c>
      <c r="CM87" s="7">
        <v>0</v>
      </c>
      <c r="CN87" s="7">
        <v>0</v>
      </c>
      <c r="CO87" s="7">
        <v>0</v>
      </c>
      <c r="CP87" s="7">
        <v>0</v>
      </c>
      <c r="CQ87" s="7">
        <v>-4</v>
      </c>
      <c r="CR87" s="7">
        <v>-2</v>
      </c>
      <c r="CS87" s="7">
        <v>-6</v>
      </c>
      <c r="CT87" s="7">
        <v>-11</v>
      </c>
      <c r="CU87" s="7">
        <v>0</v>
      </c>
      <c r="CV87" s="7">
        <v>0</v>
      </c>
      <c r="CW87" s="7">
        <v>8</v>
      </c>
      <c r="CX87" s="7">
        <v>11</v>
      </c>
      <c r="CY87" s="7">
        <v>7</v>
      </c>
      <c r="CZ87" s="7">
        <v>20</v>
      </c>
      <c r="DA87" s="7">
        <v>0</v>
      </c>
      <c r="DB87" s="7">
        <v>4</v>
      </c>
      <c r="DC87" s="7">
        <v>-3</v>
      </c>
      <c r="DD87" s="7">
        <v>32</v>
      </c>
      <c r="DE87" s="7">
        <v>21</v>
      </c>
      <c r="DF87" s="7">
        <v>0</v>
      </c>
      <c r="DG87" s="7">
        <v>0</v>
      </c>
    </row>
    <row r="88" spans="2:111">
      <c r="B88" s="3" t="s">
        <v>78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>
        <v>0</v>
      </c>
      <c r="J88" s="7">
        <v>0</v>
      </c>
      <c r="K88" s="7">
        <v>0</v>
      </c>
      <c r="L88" s="7">
        <v>0</v>
      </c>
      <c r="M88" s="7">
        <v>0</v>
      </c>
      <c r="N88" s="7">
        <v>0</v>
      </c>
      <c r="O88" s="7">
        <v>0</v>
      </c>
      <c r="P88" s="7">
        <v>0</v>
      </c>
      <c r="Q88" s="7">
        <v>0</v>
      </c>
      <c r="R88" s="7">
        <v>0</v>
      </c>
      <c r="S88" s="7">
        <v>0</v>
      </c>
      <c r="T88" s="7">
        <v>0</v>
      </c>
      <c r="U88" s="7">
        <v>0</v>
      </c>
      <c r="V88" s="7">
        <v>0</v>
      </c>
      <c r="W88" s="7">
        <v>0</v>
      </c>
      <c r="X88" s="7">
        <v>0</v>
      </c>
      <c r="Y88" s="7">
        <v>0</v>
      </c>
      <c r="Z88" s="7">
        <v>0</v>
      </c>
      <c r="AA88" s="7">
        <v>0</v>
      </c>
      <c r="AB88" s="7">
        <v>0</v>
      </c>
      <c r="AC88" s="7">
        <v>0</v>
      </c>
      <c r="AD88" s="7">
        <v>0</v>
      </c>
      <c r="AE88" s="7">
        <v>0</v>
      </c>
      <c r="AF88" s="7">
        <v>0</v>
      </c>
      <c r="AG88" s="7">
        <v>0</v>
      </c>
      <c r="AH88" s="7">
        <v>0</v>
      </c>
      <c r="AI88" s="7">
        <v>0</v>
      </c>
      <c r="AJ88" s="7">
        <v>0</v>
      </c>
      <c r="AK88" s="7">
        <v>0</v>
      </c>
      <c r="AL88" s="7">
        <v>0</v>
      </c>
      <c r="AM88" s="7">
        <v>0</v>
      </c>
      <c r="AN88" s="7">
        <v>0</v>
      </c>
      <c r="AO88" s="7">
        <v>0</v>
      </c>
      <c r="AP88" s="7">
        <v>0</v>
      </c>
      <c r="AQ88" s="7">
        <v>0</v>
      </c>
      <c r="AR88" s="7">
        <v>0</v>
      </c>
      <c r="AS88" s="7">
        <v>0</v>
      </c>
      <c r="AT88" s="7">
        <v>0</v>
      </c>
      <c r="AU88" s="7">
        <v>0</v>
      </c>
      <c r="AV88" s="7">
        <v>0</v>
      </c>
      <c r="AW88" s="7">
        <v>0</v>
      </c>
      <c r="AX88" s="7">
        <v>0</v>
      </c>
      <c r="AY88" s="7">
        <v>0</v>
      </c>
      <c r="AZ88" s="7">
        <v>0</v>
      </c>
      <c r="BA88" s="7">
        <v>0</v>
      </c>
      <c r="BB88" s="7">
        <v>0</v>
      </c>
      <c r="BC88" s="7">
        <v>0</v>
      </c>
      <c r="BD88" s="7">
        <v>0</v>
      </c>
      <c r="BE88" s="7">
        <v>0</v>
      </c>
      <c r="BF88" s="7">
        <v>0</v>
      </c>
      <c r="BG88" s="7">
        <v>0</v>
      </c>
      <c r="BH88" s="7">
        <v>0</v>
      </c>
      <c r="BI88" s="7">
        <v>0</v>
      </c>
      <c r="BJ88" s="7">
        <v>0</v>
      </c>
      <c r="BK88" s="7">
        <v>0</v>
      </c>
      <c r="BL88" s="7">
        <v>0</v>
      </c>
      <c r="BM88" s="7">
        <v>0</v>
      </c>
      <c r="BN88" s="7">
        <v>0</v>
      </c>
      <c r="BO88" s="7">
        <v>0</v>
      </c>
      <c r="BP88" s="7">
        <v>0</v>
      </c>
      <c r="BQ88" s="7">
        <v>0</v>
      </c>
      <c r="BR88" s="7">
        <v>0</v>
      </c>
      <c r="BS88" s="7">
        <v>0</v>
      </c>
      <c r="BT88" s="7">
        <v>-4</v>
      </c>
      <c r="BU88" s="7">
        <v>-10</v>
      </c>
      <c r="BV88" s="7">
        <v>0</v>
      </c>
      <c r="BW88" s="7">
        <v>0</v>
      </c>
      <c r="BX88" s="7">
        <v>0</v>
      </c>
      <c r="BY88" s="7">
        <v>0</v>
      </c>
      <c r="BZ88" s="7">
        <v>0</v>
      </c>
      <c r="CA88" s="7">
        <v>0</v>
      </c>
      <c r="CB88" s="7">
        <v>0</v>
      </c>
      <c r="CC88" s="7">
        <v>0</v>
      </c>
      <c r="CD88" s="7">
        <v>0</v>
      </c>
      <c r="CE88" s="7">
        <v>0</v>
      </c>
      <c r="CF88" s="7">
        <v>0</v>
      </c>
      <c r="CG88" s="7">
        <v>0</v>
      </c>
      <c r="CH88" s="7">
        <v>0</v>
      </c>
      <c r="CI88" s="7">
        <v>0</v>
      </c>
      <c r="CJ88" s="7">
        <v>0</v>
      </c>
      <c r="CK88" s="7">
        <v>0</v>
      </c>
      <c r="CL88" s="7">
        <v>0</v>
      </c>
      <c r="CM88" s="7">
        <v>0</v>
      </c>
      <c r="CN88" s="7">
        <v>0</v>
      </c>
      <c r="CO88" s="7">
        <v>0</v>
      </c>
      <c r="CP88" s="7">
        <v>0</v>
      </c>
      <c r="CQ88" s="7">
        <v>0</v>
      </c>
      <c r="CR88" s="7">
        <v>0</v>
      </c>
      <c r="CS88" s="7">
        <v>0</v>
      </c>
      <c r="CT88" s="7">
        <v>0</v>
      </c>
      <c r="CU88" s="7">
        <v>0</v>
      </c>
      <c r="CV88" s="7">
        <v>0</v>
      </c>
      <c r="CW88" s="7">
        <v>0</v>
      </c>
      <c r="CX88" s="7">
        <v>1</v>
      </c>
      <c r="CY88" s="7">
        <v>2</v>
      </c>
      <c r="CZ88" s="7">
        <v>0</v>
      </c>
      <c r="DA88" s="7">
        <v>0</v>
      </c>
      <c r="DB88" s="7">
        <v>0</v>
      </c>
      <c r="DC88" s="7">
        <v>0</v>
      </c>
      <c r="DD88" s="7">
        <v>0</v>
      </c>
      <c r="DE88" s="7">
        <v>0</v>
      </c>
      <c r="DF88" s="7">
        <v>0</v>
      </c>
      <c r="DG88" s="7">
        <v>0</v>
      </c>
    </row>
    <row r="89" spans="2:111" ht="15">
      <c r="B89" s="3" t="s">
        <v>87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6"/>
      <c r="AP89" s="6"/>
      <c r="AQ89" s="6"/>
      <c r="AR89" s="6"/>
      <c r="AS89" s="6"/>
      <c r="AT89" s="6"/>
      <c r="AU89" s="6"/>
      <c r="AV89" s="6"/>
      <c r="AW89" s="6"/>
      <c r="AX89" s="6"/>
      <c r="AY89" s="6"/>
      <c r="AZ89" s="6"/>
      <c r="BA89" s="6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  <c r="BZ89" s="6"/>
      <c r="CA89" s="6"/>
      <c r="CB89" s="6" t="s">
        <v>217</v>
      </c>
      <c r="CC89" s="6" t="s">
        <v>217</v>
      </c>
      <c r="CD89" s="6" t="s">
        <v>217</v>
      </c>
      <c r="CE89" s="6" t="s">
        <v>217</v>
      </c>
      <c r="CF89" s="6" t="s">
        <v>217</v>
      </c>
      <c r="CG89" s="6" t="s">
        <v>217</v>
      </c>
      <c r="CH89" s="6" t="s">
        <v>217</v>
      </c>
      <c r="CI89" s="6" t="s">
        <v>217</v>
      </c>
      <c r="CJ89" s="6" t="s">
        <v>217</v>
      </c>
      <c r="CK89" s="6" t="s">
        <v>217</v>
      </c>
      <c r="CL89" s="6" t="s">
        <v>217</v>
      </c>
      <c r="CM89" s="6" t="s">
        <v>217</v>
      </c>
      <c r="CN89" s="6"/>
      <c r="CO89" s="6" t="s">
        <v>217</v>
      </c>
      <c r="CP89" s="6" t="s">
        <v>217</v>
      </c>
      <c r="CQ89" s="6" t="s">
        <v>217</v>
      </c>
      <c r="CR89" s="6"/>
      <c r="CS89" s="6"/>
      <c r="CT89" s="6" t="s">
        <v>217</v>
      </c>
      <c r="CU89" s="6" t="s">
        <v>217</v>
      </c>
      <c r="CV89" s="6"/>
      <c r="CW89" s="6"/>
      <c r="CX89" s="6"/>
      <c r="CY89" s="6"/>
      <c r="CZ89" s="6"/>
      <c r="DA89" s="6"/>
      <c r="DB89" s="6"/>
      <c r="DC89" s="6"/>
      <c r="DD89" s="6"/>
      <c r="DE89" s="6"/>
      <c r="DF89" s="6"/>
      <c r="DG89" s="6"/>
    </row>
    <row r="90" spans="2:111">
      <c r="B90" s="3" t="s">
        <v>75</v>
      </c>
      <c r="C90" s="7">
        <v>5568</v>
      </c>
      <c r="D90" s="7">
        <v>4165</v>
      </c>
      <c r="E90" s="7">
        <v>2730</v>
      </c>
      <c r="F90" s="7">
        <v>5373</v>
      </c>
      <c r="G90" s="7">
        <v>5586</v>
      </c>
      <c r="H90" s="7">
        <v>4140</v>
      </c>
      <c r="I90" s="7">
        <v>5743</v>
      </c>
      <c r="J90" s="7">
        <v>8108</v>
      </c>
      <c r="K90" s="7">
        <v>5213</v>
      </c>
      <c r="L90" s="7">
        <v>9236</v>
      </c>
      <c r="M90" s="7">
        <v>7944</v>
      </c>
      <c r="N90" s="7">
        <v>4674</v>
      </c>
      <c r="O90" s="7">
        <v>6318</v>
      </c>
      <c r="P90" s="7">
        <v>7194</v>
      </c>
      <c r="Q90" s="7">
        <v>4904</v>
      </c>
      <c r="R90" s="7">
        <v>6614</v>
      </c>
      <c r="S90" s="7">
        <v>8994</v>
      </c>
      <c r="T90" s="7">
        <v>6274</v>
      </c>
      <c r="U90" s="7">
        <v>7713</v>
      </c>
      <c r="V90" s="7">
        <v>7135</v>
      </c>
      <c r="W90" s="7">
        <v>4021</v>
      </c>
      <c r="X90" s="7">
        <v>8740</v>
      </c>
      <c r="Y90" s="7">
        <v>9815</v>
      </c>
      <c r="Z90" s="7">
        <v>2931</v>
      </c>
      <c r="AA90" s="7">
        <v>9624</v>
      </c>
      <c r="AB90" s="7">
        <v>6972</v>
      </c>
      <c r="AC90" s="7">
        <v>3556</v>
      </c>
      <c r="AD90" s="7">
        <v>4378</v>
      </c>
      <c r="AE90" s="7">
        <v>8409</v>
      </c>
      <c r="AF90" s="7">
        <v>4499</v>
      </c>
      <c r="AG90" s="7">
        <v>8007</v>
      </c>
      <c r="AH90" s="7">
        <v>4187</v>
      </c>
      <c r="AI90" s="7">
        <v>3276</v>
      </c>
      <c r="AJ90" s="7">
        <v>4140</v>
      </c>
      <c r="AK90" s="7">
        <v>4862</v>
      </c>
      <c r="AL90" s="7">
        <v>2507</v>
      </c>
      <c r="AM90" s="7">
        <v>5175</v>
      </c>
      <c r="AN90" s="7">
        <v>5504</v>
      </c>
      <c r="AO90" s="7">
        <v>1857</v>
      </c>
      <c r="AP90" s="7">
        <v>8628</v>
      </c>
      <c r="AQ90" s="7">
        <v>8219</v>
      </c>
      <c r="AR90" s="7">
        <v>3438</v>
      </c>
      <c r="AS90" s="7">
        <v>3305</v>
      </c>
      <c r="AT90" s="7">
        <v>6106</v>
      </c>
      <c r="AU90" s="7">
        <v>4505</v>
      </c>
      <c r="AV90" s="7">
        <v>8447</v>
      </c>
      <c r="AW90" s="7">
        <v>4933</v>
      </c>
      <c r="AX90" s="7">
        <v>3426</v>
      </c>
      <c r="AY90" s="7">
        <v>9104</v>
      </c>
      <c r="AZ90" s="7">
        <v>6679</v>
      </c>
      <c r="BA90" s="7">
        <v>3576</v>
      </c>
      <c r="BB90" s="7">
        <v>8298</v>
      </c>
      <c r="BC90" s="7">
        <v>6585</v>
      </c>
      <c r="BD90" s="7">
        <v>2819</v>
      </c>
      <c r="BE90" s="7">
        <v>7278.0824659563577</v>
      </c>
      <c r="BF90" s="7">
        <v>6909</v>
      </c>
      <c r="BG90" s="7">
        <v>7581.5117329182522</v>
      </c>
      <c r="BH90" s="7">
        <v>5407</v>
      </c>
      <c r="BI90" s="7">
        <v>5205</v>
      </c>
      <c r="BJ90" s="7">
        <v>1891</v>
      </c>
      <c r="BK90" s="7">
        <v>7526</v>
      </c>
      <c r="BL90" s="7">
        <v>7619</v>
      </c>
      <c r="BM90" s="7">
        <v>4002</v>
      </c>
      <c r="BN90" s="7">
        <v>6876</v>
      </c>
      <c r="BO90" s="7">
        <v>6068</v>
      </c>
      <c r="BP90" s="7">
        <v>3847</v>
      </c>
      <c r="BQ90" s="7">
        <v>3950</v>
      </c>
      <c r="BR90" s="7">
        <v>3198</v>
      </c>
      <c r="BS90" s="7">
        <v>3025</v>
      </c>
      <c r="BT90" s="7">
        <v>3850</v>
      </c>
      <c r="BU90" s="7">
        <v>3832</v>
      </c>
      <c r="BV90" s="7">
        <v>2463</v>
      </c>
      <c r="BW90" s="7">
        <v>6150</v>
      </c>
      <c r="BX90" s="7">
        <v>5113</v>
      </c>
      <c r="BY90" s="7">
        <v>1166</v>
      </c>
      <c r="BZ90" s="7">
        <v>2574</v>
      </c>
      <c r="CA90" s="7">
        <v>3028</v>
      </c>
      <c r="CB90" s="7">
        <v>734</v>
      </c>
      <c r="CC90" s="7">
        <v>3170</v>
      </c>
      <c r="CD90" s="7">
        <v>3694</v>
      </c>
      <c r="CE90" s="7">
        <v>1927</v>
      </c>
      <c r="CF90" s="7">
        <v>4698</v>
      </c>
      <c r="CG90" s="7">
        <v>3630</v>
      </c>
      <c r="CH90" s="7">
        <v>2901</v>
      </c>
      <c r="CI90" s="7">
        <v>4887</v>
      </c>
      <c r="CJ90" s="7">
        <v>5053</v>
      </c>
      <c r="CK90" s="7">
        <v>3574</v>
      </c>
      <c r="CL90" s="7">
        <v>4437</v>
      </c>
      <c r="CM90" s="7">
        <v>4865</v>
      </c>
      <c r="CN90" s="7">
        <v>4373</v>
      </c>
      <c r="CO90" s="7">
        <v>3842</v>
      </c>
      <c r="CP90" s="7">
        <v>4214</v>
      </c>
      <c r="CQ90" s="7">
        <v>4561</v>
      </c>
      <c r="CR90" s="7">
        <v>4121</v>
      </c>
      <c r="CS90" s="7">
        <v>3602</v>
      </c>
      <c r="CT90" s="7">
        <v>5727</v>
      </c>
      <c r="CU90" s="7">
        <v>4700</v>
      </c>
      <c r="CV90" s="7">
        <v>7352</v>
      </c>
      <c r="CW90" s="7">
        <v>7563</v>
      </c>
      <c r="CX90" s="7">
        <v>4993</v>
      </c>
      <c r="CY90" s="7">
        <v>9217</v>
      </c>
      <c r="CZ90" s="7">
        <v>7426</v>
      </c>
      <c r="DA90" s="7">
        <v>5812</v>
      </c>
      <c r="DB90" s="7">
        <v>5042</v>
      </c>
      <c r="DC90" s="7">
        <v>8143</v>
      </c>
      <c r="DD90" s="7">
        <v>8529</v>
      </c>
      <c r="DE90" s="7">
        <v>6854</v>
      </c>
      <c r="DF90" s="7">
        <v>3854</v>
      </c>
      <c r="DG90" s="7">
        <v>10812</v>
      </c>
    </row>
    <row r="91" spans="2:111">
      <c r="B91" s="3" t="s">
        <v>76</v>
      </c>
      <c r="C91" s="7">
        <v>5516</v>
      </c>
      <c r="D91" s="7">
        <v>4165</v>
      </c>
      <c r="E91" s="7">
        <v>2730</v>
      </c>
      <c r="F91" s="7">
        <v>5325</v>
      </c>
      <c r="G91" s="7">
        <v>5536</v>
      </c>
      <c r="H91" s="7">
        <v>4090</v>
      </c>
      <c r="I91" s="7">
        <v>5694</v>
      </c>
      <c r="J91" s="7">
        <v>8057</v>
      </c>
      <c r="K91" s="7">
        <v>5162</v>
      </c>
      <c r="L91" s="7">
        <v>9184</v>
      </c>
      <c r="M91" s="7">
        <v>7849</v>
      </c>
      <c r="N91" s="7">
        <v>4580</v>
      </c>
      <c r="O91" s="7">
        <v>6117</v>
      </c>
      <c r="P91" s="7">
        <v>6804</v>
      </c>
      <c r="Q91" s="7">
        <v>4592</v>
      </c>
      <c r="R91" s="7">
        <v>5824</v>
      </c>
      <c r="S91" s="7">
        <v>8616</v>
      </c>
      <c r="T91" s="7">
        <v>5930</v>
      </c>
      <c r="U91" s="7">
        <v>5656</v>
      </c>
      <c r="V91" s="7">
        <v>6798</v>
      </c>
      <c r="W91" s="7">
        <v>3686</v>
      </c>
      <c r="X91" s="7">
        <v>8364</v>
      </c>
      <c r="Y91" s="7">
        <v>9460</v>
      </c>
      <c r="Z91" s="7">
        <v>2621</v>
      </c>
      <c r="AA91" s="7">
        <v>7372</v>
      </c>
      <c r="AB91" s="7">
        <v>6026</v>
      </c>
      <c r="AC91" s="7">
        <v>3189</v>
      </c>
      <c r="AD91" s="7">
        <v>3996</v>
      </c>
      <c r="AE91" s="7">
        <v>8026</v>
      </c>
      <c r="AF91" s="7">
        <v>4186</v>
      </c>
      <c r="AG91" s="7">
        <v>7752</v>
      </c>
      <c r="AH91" s="7">
        <v>3866</v>
      </c>
      <c r="AI91" s="7">
        <v>2959</v>
      </c>
      <c r="AJ91" s="7">
        <v>3767</v>
      </c>
      <c r="AK91" s="7">
        <v>4481</v>
      </c>
      <c r="AL91" s="7">
        <v>2187</v>
      </c>
      <c r="AM91" s="7">
        <v>4799</v>
      </c>
      <c r="AN91" s="7">
        <v>5123</v>
      </c>
      <c r="AO91" s="7">
        <v>1468</v>
      </c>
      <c r="AP91" s="7">
        <v>8292</v>
      </c>
      <c r="AQ91" s="7">
        <v>7216</v>
      </c>
      <c r="AR91" s="7">
        <v>2888</v>
      </c>
      <c r="AS91" s="7">
        <v>2824</v>
      </c>
      <c r="AT91" s="7">
        <v>5568</v>
      </c>
      <c r="AU91" s="7">
        <v>3970</v>
      </c>
      <c r="AV91" s="7">
        <v>7834</v>
      </c>
      <c r="AW91" s="7">
        <v>4338</v>
      </c>
      <c r="AX91" s="7">
        <v>2837</v>
      </c>
      <c r="AY91" s="7">
        <v>8453</v>
      </c>
      <c r="AZ91" s="7">
        <v>6019</v>
      </c>
      <c r="BA91" s="7">
        <v>2923</v>
      </c>
      <c r="BB91" s="7">
        <v>7946</v>
      </c>
      <c r="BC91" s="7">
        <v>5916</v>
      </c>
      <c r="BD91" s="7">
        <v>2165</v>
      </c>
      <c r="BE91" s="7">
        <v>6672.2405850296827</v>
      </c>
      <c r="BF91" s="7">
        <v>6170</v>
      </c>
      <c r="BG91" s="7">
        <v>6865.865778770527</v>
      </c>
      <c r="BH91" s="7">
        <v>4697</v>
      </c>
      <c r="BI91" s="7">
        <v>4435</v>
      </c>
      <c r="BJ91" s="7">
        <v>1188</v>
      </c>
      <c r="BK91" s="7">
        <v>6685</v>
      </c>
      <c r="BL91" s="7">
        <v>6737</v>
      </c>
      <c r="BM91" s="7">
        <v>3239</v>
      </c>
      <c r="BN91" s="7">
        <v>6209</v>
      </c>
      <c r="BO91" s="7">
        <v>4965</v>
      </c>
      <c r="BP91" s="7">
        <v>2917</v>
      </c>
      <c r="BQ91" s="7">
        <v>2967</v>
      </c>
      <c r="BR91" s="7">
        <v>2419</v>
      </c>
      <c r="BS91" s="7">
        <v>2247</v>
      </c>
      <c r="BT91" s="7">
        <v>2981</v>
      </c>
      <c r="BU91" s="7">
        <v>3133</v>
      </c>
      <c r="BV91" s="7">
        <v>1744</v>
      </c>
      <c r="BW91" s="7">
        <v>5357</v>
      </c>
      <c r="BX91" s="7">
        <v>4389</v>
      </c>
      <c r="BY91" s="7">
        <v>586</v>
      </c>
      <c r="BZ91" s="7">
        <v>2134</v>
      </c>
      <c r="CA91" s="7">
        <v>2552</v>
      </c>
      <c r="CB91" s="7">
        <v>431</v>
      </c>
      <c r="CC91" s="7">
        <v>2776</v>
      </c>
      <c r="CD91" s="7">
        <v>3296</v>
      </c>
      <c r="CE91" s="7">
        <v>1537</v>
      </c>
      <c r="CF91" s="7">
        <v>4245</v>
      </c>
      <c r="CG91" s="7">
        <v>3069</v>
      </c>
      <c r="CH91" s="7">
        <v>2500</v>
      </c>
      <c r="CI91" s="7">
        <v>4392</v>
      </c>
      <c r="CJ91" s="7">
        <v>4625</v>
      </c>
      <c r="CK91" s="7">
        <v>3073</v>
      </c>
      <c r="CL91" s="7">
        <v>4007</v>
      </c>
      <c r="CM91" s="7">
        <v>4370</v>
      </c>
      <c r="CN91" s="7">
        <v>3948</v>
      </c>
      <c r="CO91" s="7">
        <v>3353</v>
      </c>
      <c r="CP91" s="7">
        <v>3814</v>
      </c>
      <c r="CQ91" s="7">
        <v>4148</v>
      </c>
      <c r="CR91" s="7">
        <v>3628</v>
      </c>
      <c r="CS91" s="7">
        <v>3096</v>
      </c>
      <c r="CT91" s="7">
        <v>5124</v>
      </c>
      <c r="CU91" s="7">
        <v>3919</v>
      </c>
      <c r="CV91" s="7">
        <v>6827</v>
      </c>
      <c r="CW91" s="7">
        <v>7088</v>
      </c>
      <c r="CX91" s="7">
        <v>4607</v>
      </c>
      <c r="CY91" s="7">
        <v>8925</v>
      </c>
      <c r="CZ91" s="7">
        <v>7241</v>
      </c>
      <c r="DA91" s="7">
        <v>5717</v>
      </c>
      <c r="DB91" s="7">
        <v>5042</v>
      </c>
      <c r="DC91" s="7">
        <v>8143</v>
      </c>
      <c r="DD91" s="7">
        <v>8529</v>
      </c>
      <c r="DE91" s="7">
        <v>6854</v>
      </c>
      <c r="DF91" s="7">
        <v>3854</v>
      </c>
      <c r="DG91" s="7">
        <v>10411</v>
      </c>
    </row>
    <row r="92" spans="2:111">
      <c r="B92" s="3" t="s">
        <v>77</v>
      </c>
      <c r="C92" s="7">
        <v>52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>
        <v>0</v>
      </c>
      <c r="J92" s="7">
        <v>0</v>
      </c>
      <c r="K92" s="7">
        <v>0</v>
      </c>
      <c r="L92" s="7">
        <v>0</v>
      </c>
      <c r="M92" s="7">
        <v>0</v>
      </c>
      <c r="N92" s="7">
        <v>0</v>
      </c>
      <c r="O92" s="7">
        <v>51</v>
      </c>
      <c r="P92" s="7">
        <v>112</v>
      </c>
      <c r="Q92" s="7">
        <v>52</v>
      </c>
      <c r="R92" s="7">
        <v>519</v>
      </c>
      <c r="S92" s="7">
        <v>162</v>
      </c>
      <c r="T92" s="7">
        <v>115</v>
      </c>
      <c r="U92" s="7">
        <v>1885</v>
      </c>
      <c r="V92" s="7">
        <v>56</v>
      </c>
      <c r="W92" s="7">
        <v>0</v>
      </c>
      <c r="X92" s="7">
        <v>54</v>
      </c>
      <c r="Y92" s="7">
        <v>51</v>
      </c>
      <c r="Z92" s="7">
        <v>0</v>
      </c>
      <c r="AA92" s="7">
        <v>1890</v>
      </c>
      <c r="AB92" s="7">
        <v>630</v>
      </c>
      <c r="AC92" s="7">
        <v>53</v>
      </c>
      <c r="AD92" s="7">
        <v>164</v>
      </c>
      <c r="AE92" s="7">
        <v>164</v>
      </c>
      <c r="AF92" s="7">
        <v>157</v>
      </c>
      <c r="AG92" s="7">
        <v>102</v>
      </c>
      <c r="AH92" s="7">
        <v>53</v>
      </c>
      <c r="AI92" s="7">
        <v>0</v>
      </c>
      <c r="AJ92" s="7">
        <v>53</v>
      </c>
      <c r="AK92" s="7">
        <v>54</v>
      </c>
      <c r="AL92" s="7">
        <v>0</v>
      </c>
      <c r="AM92" s="7">
        <v>0</v>
      </c>
      <c r="AN92" s="7">
        <v>55</v>
      </c>
      <c r="AO92" s="7">
        <v>56</v>
      </c>
      <c r="AP92" s="7">
        <v>55</v>
      </c>
      <c r="AQ92" s="7">
        <v>553</v>
      </c>
      <c r="AR92" s="7">
        <v>164</v>
      </c>
      <c r="AS92" s="7">
        <v>106</v>
      </c>
      <c r="AT92" s="7">
        <v>53</v>
      </c>
      <c r="AU92" s="7">
        <v>0</v>
      </c>
      <c r="AV92" s="7">
        <v>55</v>
      </c>
      <c r="AW92" s="7">
        <v>53</v>
      </c>
      <c r="AX92" s="7">
        <v>0</v>
      </c>
      <c r="AY92" s="7">
        <v>117</v>
      </c>
      <c r="AZ92" s="7">
        <v>119</v>
      </c>
      <c r="BA92" s="7">
        <v>300</v>
      </c>
      <c r="BB92" s="7">
        <v>58</v>
      </c>
      <c r="BC92" s="7">
        <v>181</v>
      </c>
      <c r="BD92" s="7">
        <v>195</v>
      </c>
      <c r="BE92" s="7">
        <v>133.52982360596172</v>
      </c>
      <c r="BF92" s="7">
        <v>73</v>
      </c>
      <c r="BG92" s="7">
        <v>0</v>
      </c>
      <c r="BH92" s="7">
        <v>0</v>
      </c>
      <c r="BI92" s="7">
        <v>69</v>
      </c>
      <c r="BJ92" s="7">
        <v>0</v>
      </c>
      <c r="BK92" s="7">
        <v>151</v>
      </c>
      <c r="BL92" s="7">
        <v>405</v>
      </c>
      <c r="BM92" s="7">
        <v>260</v>
      </c>
      <c r="BN92" s="7">
        <v>83</v>
      </c>
      <c r="BO92" s="7">
        <v>510</v>
      </c>
      <c r="BP92" s="7">
        <v>425</v>
      </c>
      <c r="BQ92" s="7">
        <v>449</v>
      </c>
      <c r="BR92" s="7">
        <v>85</v>
      </c>
      <c r="BS92" s="7">
        <v>0</v>
      </c>
      <c r="BT92" s="7">
        <v>86</v>
      </c>
      <c r="BU92" s="7">
        <v>0</v>
      </c>
      <c r="BV92" s="7">
        <v>0</v>
      </c>
      <c r="BW92" s="7">
        <v>157</v>
      </c>
      <c r="BX92" s="7">
        <v>294</v>
      </c>
      <c r="BY92" s="7">
        <v>150</v>
      </c>
      <c r="BZ92" s="7">
        <v>146</v>
      </c>
      <c r="CA92" s="7">
        <v>238</v>
      </c>
      <c r="CB92" s="7">
        <v>152</v>
      </c>
      <c r="CC92" s="7">
        <v>158</v>
      </c>
      <c r="CD92" s="7">
        <v>79</v>
      </c>
      <c r="CE92" s="7">
        <v>0</v>
      </c>
      <c r="CF92" s="7">
        <v>75</v>
      </c>
      <c r="CG92" s="7">
        <v>154</v>
      </c>
      <c r="CH92" s="7">
        <v>80</v>
      </c>
      <c r="CI92" s="7">
        <v>83</v>
      </c>
      <c r="CJ92" s="7">
        <v>86</v>
      </c>
      <c r="CK92" s="7">
        <v>84</v>
      </c>
      <c r="CL92" s="7">
        <v>85</v>
      </c>
      <c r="CM92" s="7">
        <v>82</v>
      </c>
      <c r="CN92" s="7">
        <v>85</v>
      </c>
      <c r="CO92" s="7">
        <v>163</v>
      </c>
      <c r="CP92" s="7">
        <v>80</v>
      </c>
      <c r="CQ92" s="7">
        <v>0</v>
      </c>
      <c r="CR92" s="7">
        <v>82</v>
      </c>
      <c r="CS92" s="7">
        <v>84</v>
      </c>
      <c r="CT92" s="7">
        <v>258</v>
      </c>
      <c r="CU92" s="7">
        <v>341</v>
      </c>
      <c r="CV92" s="7">
        <v>177</v>
      </c>
      <c r="CW92" s="7">
        <v>190</v>
      </c>
      <c r="CX92" s="7">
        <v>193</v>
      </c>
      <c r="CY92" s="7">
        <v>195</v>
      </c>
      <c r="CZ92" s="7">
        <v>185</v>
      </c>
      <c r="DA92" s="7">
        <v>95</v>
      </c>
      <c r="DB92" s="7">
        <v>0</v>
      </c>
      <c r="DC92" s="7">
        <v>0</v>
      </c>
      <c r="DD92" s="7">
        <v>0</v>
      </c>
      <c r="DE92" s="7">
        <v>0</v>
      </c>
      <c r="DF92" s="7">
        <v>0</v>
      </c>
      <c r="DG92" s="7">
        <v>401</v>
      </c>
    </row>
    <row r="93" spans="2:111">
      <c r="B93" s="3" t="s">
        <v>78</v>
      </c>
      <c r="C93" s="7">
        <v>0</v>
      </c>
      <c r="D93" s="7">
        <v>0</v>
      </c>
      <c r="E93" s="7">
        <v>0</v>
      </c>
      <c r="F93" s="7">
        <v>48</v>
      </c>
      <c r="G93" s="7">
        <v>50</v>
      </c>
      <c r="H93" s="7">
        <v>49</v>
      </c>
      <c r="I93" s="7">
        <v>49</v>
      </c>
      <c r="J93" s="7">
        <v>51</v>
      </c>
      <c r="K93" s="7">
        <v>51</v>
      </c>
      <c r="L93" s="7">
        <v>52</v>
      </c>
      <c r="M93" s="7">
        <v>95</v>
      </c>
      <c r="N93" s="7">
        <v>94</v>
      </c>
      <c r="O93" s="7">
        <v>151</v>
      </c>
      <c r="P93" s="7">
        <v>278</v>
      </c>
      <c r="Q93" s="7">
        <v>260</v>
      </c>
      <c r="R93" s="7">
        <v>271</v>
      </c>
      <c r="S93" s="7">
        <v>216</v>
      </c>
      <c r="T93" s="7">
        <v>229</v>
      </c>
      <c r="U93" s="7">
        <v>172</v>
      </c>
      <c r="V93" s="7">
        <v>281</v>
      </c>
      <c r="W93" s="7">
        <v>335</v>
      </c>
      <c r="X93" s="7">
        <v>323</v>
      </c>
      <c r="Y93" s="7">
        <v>305</v>
      </c>
      <c r="Z93" s="7">
        <v>310</v>
      </c>
      <c r="AA93" s="7">
        <v>362</v>
      </c>
      <c r="AB93" s="7">
        <v>316</v>
      </c>
      <c r="AC93" s="7">
        <v>315</v>
      </c>
      <c r="AD93" s="7">
        <v>218</v>
      </c>
      <c r="AE93" s="7">
        <v>219</v>
      </c>
      <c r="AF93" s="7">
        <v>156</v>
      </c>
      <c r="AG93" s="7">
        <v>153</v>
      </c>
      <c r="AH93" s="7">
        <v>268</v>
      </c>
      <c r="AI93" s="7">
        <v>317</v>
      </c>
      <c r="AJ93" s="7">
        <v>320</v>
      </c>
      <c r="AK93" s="7">
        <v>327</v>
      </c>
      <c r="AL93" s="7">
        <v>320</v>
      </c>
      <c r="AM93" s="7">
        <v>376</v>
      </c>
      <c r="AN93" s="7">
        <v>327</v>
      </c>
      <c r="AO93" s="7">
        <v>334</v>
      </c>
      <c r="AP93" s="7">
        <v>280</v>
      </c>
      <c r="AQ93" s="7">
        <v>450</v>
      </c>
      <c r="AR93" s="7">
        <v>386</v>
      </c>
      <c r="AS93" s="7">
        <v>375</v>
      </c>
      <c r="AT93" s="7">
        <v>485</v>
      </c>
      <c r="AU93" s="7">
        <v>535</v>
      </c>
      <c r="AV93" s="7">
        <v>558</v>
      </c>
      <c r="AW93" s="7">
        <v>541</v>
      </c>
      <c r="AX93" s="7">
        <v>589</v>
      </c>
      <c r="AY93" s="7">
        <v>533</v>
      </c>
      <c r="AZ93" s="7">
        <v>541</v>
      </c>
      <c r="BA93" s="7">
        <v>353</v>
      </c>
      <c r="BB93" s="7">
        <v>294</v>
      </c>
      <c r="BC93" s="7">
        <v>488</v>
      </c>
      <c r="BD93" s="7">
        <v>459</v>
      </c>
      <c r="BE93" s="7">
        <v>472.31205732071368</v>
      </c>
      <c r="BF93" s="7">
        <v>666</v>
      </c>
      <c r="BG93" s="7">
        <v>715.64595414772555</v>
      </c>
      <c r="BH93" s="7">
        <v>709</v>
      </c>
      <c r="BI93" s="7">
        <v>701</v>
      </c>
      <c r="BJ93" s="7">
        <v>703</v>
      </c>
      <c r="BK93" s="7">
        <v>690</v>
      </c>
      <c r="BL93" s="7">
        <v>477</v>
      </c>
      <c r="BM93" s="7">
        <v>503</v>
      </c>
      <c r="BN93" s="7">
        <v>585</v>
      </c>
      <c r="BO93" s="7">
        <v>593</v>
      </c>
      <c r="BP93" s="7">
        <v>505</v>
      </c>
      <c r="BQ93" s="7">
        <v>534</v>
      </c>
      <c r="BR93" s="7">
        <v>694</v>
      </c>
      <c r="BS93" s="7">
        <v>778</v>
      </c>
      <c r="BT93" s="7">
        <v>783</v>
      </c>
      <c r="BU93" s="7">
        <v>699</v>
      </c>
      <c r="BV93" s="7">
        <v>718</v>
      </c>
      <c r="BW93" s="7">
        <v>636</v>
      </c>
      <c r="BX93" s="7">
        <v>430</v>
      </c>
      <c r="BY93" s="7">
        <v>430</v>
      </c>
      <c r="BZ93" s="7">
        <v>293</v>
      </c>
      <c r="CA93" s="7">
        <v>238</v>
      </c>
      <c r="CB93" s="7">
        <v>151</v>
      </c>
      <c r="CC93" s="7">
        <v>236</v>
      </c>
      <c r="CD93" s="7">
        <v>319</v>
      </c>
      <c r="CE93" s="7">
        <v>390</v>
      </c>
      <c r="CF93" s="7">
        <v>378</v>
      </c>
      <c r="CG93" s="7">
        <v>407</v>
      </c>
      <c r="CH93" s="7">
        <v>321</v>
      </c>
      <c r="CI93" s="7">
        <v>412</v>
      </c>
      <c r="CJ93" s="7">
        <v>342</v>
      </c>
      <c r="CK93" s="7">
        <v>417</v>
      </c>
      <c r="CL93" s="7">
        <v>345</v>
      </c>
      <c r="CM93" s="7">
        <v>413</v>
      </c>
      <c r="CN93" s="7">
        <v>340</v>
      </c>
      <c r="CO93" s="7">
        <v>326</v>
      </c>
      <c r="CP93" s="7">
        <v>320</v>
      </c>
      <c r="CQ93" s="7">
        <v>413</v>
      </c>
      <c r="CR93" s="7">
        <v>411</v>
      </c>
      <c r="CS93" s="7">
        <v>422</v>
      </c>
      <c r="CT93" s="7">
        <v>345</v>
      </c>
      <c r="CU93" s="7">
        <v>440</v>
      </c>
      <c r="CV93" s="7">
        <v>348</v>
      </c>
      <c r="CW93" s="7">
        <v>285</v>
      </c>
      <c r="CX93" s="7">
        <v>193</v>
      </c>
      <c r="CY93" s="7">
        <v>97</v>
      </c>
      <c r="CZ93" s="7">
        <v>0</v>
      </c>
      <c r="DA93" s="7">
        <v>0</v>
      </c>
      <c r="DB93" s="7">
        <v>0</v>
      </c>
      <c r="DC93" s="7">
        <v>0</v>
      </c>
      <c r="DD93" s="7">
        <v>0</v>
      </c>
      <c r="DE93" s="7">
        <v>0</v>
      </c>
      <c r="DF93" s="7">
        <v>0</v>
      </c>
      <c r="DG93" s="7">
        <v>0</v>
      </c>
    </row>
    <row r="94" spans="2:111" ht="15">
      <c r="B94" s="3" t="s">
        <v>88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  <c r="BZ94" s="6"/>
      <c r="CA94" s="6"/>
      <c r="CB94" s="6" t="s">
        <v>217</v>
      </c>
      <c r="CC94" s="6" t="s">
        <v>217</v>
      </c>
      <c r="CD94" s="6" t="s">
        <v>217</v>
      </c>
      <c r="CE94" s="6" t="s">
        <v>217</v>
      </c>
      <c r="CF94" s="6" t="s">
        <v>217</v>
      </c>
      <c r="CG94" s="6" t="s">
        <v>217</v>
      </c>
      <c r="CH94" s="6" t="s">
        <v>217</v>
      </c>
      <c r="CI94" s="6" t="s">
        <v>217</v>
      </c>
      <c r="CJ94" s="6" t="s">
        <v>217</v>
      </c>
      <c r="CK94" s="6" t="s">
        <v>217</v>
      </c>
      <c r="CL94" s="6" t="s">
        <v>217</v>
      </c>
      <c r="CM94" s="6" t="s">
        <v>217</v>
      </c>
      <c r="CN94" s="6"/>
      <c r="CO94" s="6" t="s">
        <v>217</v>
      </c>
      <c r="CP94" s="6" t="s">
        <v>217</v>
      </c>
      <c r="CQ94" s="6" t="s">
        <v>217</v>
      </c>
      <c r="CR94" s="6"/>
      <c r="CS94" s="6"/>
      <c r="CT94" s="6" t="s">
        <v>217</v>
      </c>
      <c r="CU94" s="6" t="s">
        <v>217</v>
      </c>
      <c r="CV94" s="6"/>
      <c r="CW94" s="6"/>
      <c r="CX94" s="6"/>
      <c r="CY94" s="6"/>
      <c r="CZ94" s="6"/>
      <c r="DA94" s="6"/>
      <c r="DB94" s="6"/>
      <c r="DC94" s="6"/>
      <c r="DD94" s="6"/>
      <c r="DE94" s="6"/>
      <c r="DF94" s="6"/>
      <c r="DG94" s="6"/>
    </row>
    <row r="95" spans="2:111">
      <c r="B95" s="3" t="s">
        <v>75</v>
      </c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7"/>
      <c r="AR95" s="7"/>
      <c r="AS95" s="7"/>
      <c r="AT95" s="7"/>
      <c r="AU95" s="7"/>
      <c r="AV95" s="7"/>
      <c r="AW95" s="7"/>
      <c r="AX95" s="7"/>
      <c r="AY95" s="7"/>
      <c r="AZ95" s="7"/>
      <c r="BA95" s="7"/>
      <c r="BB95" s="7"/>
      <c r="BC95" s="7"/>
      <c r="BD95" s="7"/>
      <c r="BE95" s="7"/>
      <c r="BF95" s="7"/>
      <c r="BG95" s="7"/>
      <c r="BH95" s="7"/>
      <c r="BI95" s="7"/>
      <c r="BJ95" s="7"/>
      <c r="BK95" s="7"/>
      <c r="BL95" s="7"/>
      <c r="BM95" s="7"/>
      <c r="BN95" s="7"/>
      <c r="BO95" s="7"/>
      <c r="BP95" s="7"/>
      <c r="BQ95" s="7"/>
      <c r="BR95" s="7"/>
      <c r="BS95" s="7"/>
      <c r="BT95" s="7"/>
      <c r="BU95" s="7"/>
      <c r="BV95" s="7"/>
      <c r="BW95" s="7"/>
      <c r="BX95" s="7"/>
      <c r="BY95" s="7"/>
      <c r="BZ95" s="7"/>
      <c r="CA95" s="7"/>
      <c r="CB95" s="7" t="s">
        <v>217</v>
      </c>
      <c r="CC95" s="7" t="s">
        <v>217</v>
      </c>
      <c r="CD95" s="7" t="s">
        <v>217</v>
      </c>
      <c r="CE95" s="7" t="s">
        <v>217</v>
      </c>
      <c r="CF95" s="7" t="s">
        <v>217</v>
      </c>
      <c r="CG95" s="7" t="s">
        <v>217</v>
      </c>
      <c r="CH95" s="7" t="s">
        <v>217</v>
      </c>
      <c r="CI95" s="7" t="s">
        <v>217</v>
      </c>
      <c r="CJ95" s="7" t="s">
        <v>217</v>
      </c>
      <c r="CK95" s="7" t="s">
        <v>217</v>
      </c>
      <c r="CL95" s="7" t="s">
        <v>217</v>
      </c>
      <c r="CM95" s="7" t="s">
        <v>217</v>
      </c>
      <c r="CN95" s="7"/>
      <c r="CO95" s="7" t="s">
        <v>217</v>
      </c>
      <c r="CP95" s="7" t="s">
        <v>217</v>
      </c>
      <c r="CQ95" s="7" t="s">
        <v>217</v>
      </c>
      <c r="CR95" s="7"/>
      <c r="CS95" s="7"/>
      <c r="CT95" s="7" t="s">
        <v>217</v>
      </c>
      <c r="CU95" s="7" t="s">
        <v>217</v>
      </c>
      <c r="CV95" s="7"/>
      <c r="CW95" s="7"/>
      <c r="CX95" s="7"/>
      <c r="CY95" s="7"/>
      <c r="CZ95" s="7"/>
      <c r="DA95" s="7"/>
      <c r="DB95" s="7"/>
      <c r="DC95" s="7"/>
      <c r="DD95" s="7"/>
      <c r="DE95" s="7"/>
      <c r="DF95" s="7"/>
      <c r="DG95" s="7"/>
    </row>
    <row r="96" spans="2:111">
      <c r="B96" s="3" t="s">
        <v>76</v>
      </c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7"/>
      <c r="AR96" s="7"/>
      <c r="AS96" s="7"/>
      <c r="AT96" s="7"/>
      <c r="AU96" s="7"/>
      <c r="AV96" s="7"/>
      <c r="AW96" s="7"/>
      <c r="AX96" s="7"/>
      <c r="AY96" s="7"/>
      <c r="AZ96" s="7"/>
      <c r="BA96" s="7"/>
      <c r="BB96" s="7"/>
      <c r="BC96" s="7"/>
      <c r="BD96" s="7"/>
      <c r="BE96" s="7"/>
      <c r="BF96" s="7"/>
      <c r="BG96" s="7"/>
      <c r="BH96" s="7"/>
      <c r="BI96" s="7"/>
      <c r="BJ96" s="7"/>
      <c r="BK96" s="7"/>
      <c r="BL96" s="7"/>
      <c r="BM96" s="7"/>
      <c r="BN96" s="7"/>
      <c r="BO96" s="7"/>
      <c r="BP96" s="7"/>
      <c r="BQ96" s="7"/>
      <c r="BR96" s="7"/>
      <c r="BS96" s="7"/>
      <c r="BT96" s="7"/>
      <c r="BU96" s="7"/>
      <c r="BV96" s="7"/>
      <c r="BW96" s="7"/>
      <c r="BX96" s="7"/>
      <c r="BY96" s="7"/>
      <c r="BZ96" s="7"/>
      <c r="CA96" s="7"/>
      <c r="CB96" s="7" t="s">
        <v>217</v>
      </c>
      <c r="CC96" s="7" t="s">
        <v>217</v>
      </c>
      <c r="CD96" s="7" t="s">
        <v>217</v>
      </c>
      <c r="CE96" s="7" t="s">
        <v>217</v>
      </c>
      <c r="CF96" s="7" t="s">
        <v>217</v>
      </c>
      <c r="CG96" s="7" t="s">
        <v>217</v>
      </c>
      <c r="CH96" s="7" t="s">
        <v>217</v>
      </c>
      <c r="CI96" s="7" t="s">
        <v>217</v>
      </c>
      <c r="CJ96" s="7" t="s">
        <v>217</v>
      </c>
      <c r="CK96" s="7" t="s">
        <v>217</v>
      </c>
      <c r="CL96" s="7" t="s">
        <v>217</v>
      </c>
      <c r="CM96" s="7" t="s">
        <v>217</v>
      </c>
      <c r="CN96" s="7"/>
      <c r="CO96" s="7" t="s">
        <v>217</v>
      </c>
      <c r="CP96" s="7" t="s">
        <v>217</v>
      </c>
      <c r="CQ96" s="7" t="s">
        <v>217</v>
      </c>
      <c r="CR96" s="7"/>
      <c r="CS96" s="7"/>
      <c r="CT96" s="7" t="s">
        <v>217</v>
      </c>
      <c r="CU96" s="7" t="s">
        <v>217</v>
      </c>
      <c r="CV96" s="7"/>
      <c r="CW96" s="7"/>
      <c r="CX96" s="7"/>
      <c r="CY96" s="7"/>
      <c r="CZ96" s="7"/>
      <c r="DA96" s="7"/>
      <c r="DB96" s="7"/>
      <c r="DC96" s="7"/>
      <c r="DD96" s="7"/>
      <c r="DE96" s="7"/>
      <c r="DF96" s="7"/>
      <c r="DG96" s="7"/>
    </row>
    <row r="97" spans="2:111">
      <c r="B97" s="3" t="s">
        <v>77</v>
      </c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  <c r="BA97" s="7"/>
      <c r="BB97" s="7"/>
      <c r="BC97" s="7"/>
      <c r="BD97" s="7"/>
      <c r="BE97" s="7"/>
      <c r="BF97" s="7"/>
      <c r="BG97" s="7"/>
      <c r="BH97" s="7"/>
      <c r="BI97" s="7"/>
      <c r="BJ97" s="7"/>
      <c r="BK97" s="7"/>
      <c r="BL97" s="7"/>
      <c r="BM97" s="7"/>
      <c r="BN97" s="7"/>
      <c r="BO97" s="7"/>
      <c r="BP97" s="7"/>
      <c r="BQ97" s="7"/>
      <c r="BR97" s="7"/>
      <c r="BS97" s="7"/>
      <c r="BT97" s="7"/>
      <c r="BU97" s="7"/>
      <c r="BV97" s="7"/>
      <c r="BW97" s="7"/>
      <c r="BX97" s="7"/>
      <c r="BY97" s="7"/>
      <c r="BZ97" s="7"/>
      <c r="CA97" s="7"/>
      <c r="CB97" s="7" t="s">
        <v>217</v>
      </c>
      <c r="CC97" s="7" t="s">
        <v>217</v>
      </c>
      <c r="CD97" s="7" t="s">
        <v>217</v>
      </c>
      <c r="CE97" s="7" t="s">
        <v>217</v>
      </c>
      <c r="CF97" s="7" t="s">
        <v>217</v>
      </c>
      <c r="CG97" s="7" t="s">
        <v>217</v>
      </c>
      <c r="CH97" s="7" t="s">
        <v>217</v>
      </c>
      <c r="CI97" s="7" t="s">
        <v>217</v>
      </c>
      <c r="CJ97" s="7" t="s">
        <v>217</v>
      </c>
      <c r="CK97" s="7" t="s">
        <v>217</v>
      </c>
      <c r="CL97" s="7" t="s">
        <v>217</v>
      </c>
      <c r="CM97" s="7" t="s">
        <v>217</v>
      </c>
      <c r="CN97" s="7"/>
      <c r="CO97" s="7" t="s">
        <v>217</v>
      </c>
      <c r="CP97" s="7" t="s">
        <v>217</v>
      </c>
      <c r="CQ97" s="7" t="s">
        <v>217</v>
      </c>
      <c r="CR97" s="7"/>
      <c r="CS97" s="7"/>
      <c r="CT97" s="7" t="s">
        <v>217</v>
      </c>
      <c r="CU97" s="7" t="s">
        <v>217</v>
      </c>
      <c r="CV97" s="7"/>
      <c r="CW97" s="7"/>
      <c r="CX97" s="7"/>
      <c r="CY97" s="7"/>
      <c r="CZ97" s="7"/>
      <c r="DA97" s="7"/>
      <c r="DB97" s="7"/>
      <c r="DC97" s="7"/>
      <c r="DD97" s="7"/>
      <c r="DE97" s="7"/>
      <c r="DF97" s="7"/>
      <c r="DG97" s="7"/>
    </row>
    <row r="98" spans="2:111">
      <c r="B98" s="3" t="s">
        <v>78</v>
      </c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  <c r="BA98" s="7"/>
      <c r="BB98" s="7"/>
      <c r="BC98" s="7"/>
      <c r="BD98" s="7"/>
      <c r="BE98" s="7"/>
      <c r="BF98" s="7"/>
      <c r="BG98" s="7"/>
      <c r="BH98" s="7"/>
      <c r="BI98" s="7"/>
      <c r="BJ98" s="7"/>
      <c r="BK98" s="7"/>
      <c r="BL98" s="7"/>
      <c r="BM98" s="7"/>
      <c r="BN98" s="7"/>
      <c r="BO98" s="7"/>
      <c r="BP98" s="7"/>
      <c r="BQ98" s="7"/>
      <c r="BR98" s="7"/>
      <c r="BS98" s="7"/>
      <c r="BT98" s="7"/>
      <c r="BU98" s="7"/>
      <c r="BV98" s="7"/>
      <c r="BW98" s="7"/>
      <c r="BX98" s="7"/>
      <c r="BY98" s="7"/>
      <c r="BZ98" s="7"/>
      <c r="CA98" s="7"/>
      <c r="CB98" s="7" t="s">
        <v>217</v>
      </c>
      <c r="CC98" s="7" t="s">
        <v>217</v>
      </c>
      <c r="CD98" s="7" t="s">
        <v>217</v>
      </c>
      <c r="CE98" s="7" t="s">
        <v>217</v>
      </c>
      <c r="CF98" s="7" t="s">
        <v>217</v>
      </c>
      <c r="CG98" s="7" t="s">
        <v>217</v>
      </c>
      <c r="CH98" s="7" t="s">
        <v>217</v>
      </c>
      <c r="CI98" s="7" t="s">
        <v>217</v>
      </c>
      <c r="CJ98" s="7" t="s">
        <v>217</v>
      </c>
      <c r="CK98" s="7" t="s">
        <v>217</v>
      </c>
      <c r="CL98" s="7" t="s">
        <v>217</v>
      </c>
      <c r="CM98" s="7" t="s">
        <v>217</v>
      </c>
      <c r="CN98" s="7"/>
      <c r="CO98" s="7" t="s">
        <v>217</v>
      </c>
      <c r="CP98" s="7" t="s">
        <v>217</v>
      </c>
      <c r="CQ98" s="7" t="s">
        <v>217</v>
      </c>
      <c r="CR98" s="7"/>
      <c r="CS98" s="7"/>
      <c r="CT98" s="7" t="s">
        <v>217</v>
      </c>
      <c r="CU98" s="7" t="s">
        <v>217</v>
      </c>
      <c r="CV98" s="7"/>
      <c r="CW98" s="7"/>
      <c r="CX98" s="7"/>
      <c r="CY98" s="7"/>
      <c r="CZ98" s="7"/>
      <c r="DA98" s="7"/>
      <c r="DB98" s="7"/>
      <c r="DC98" s="7"/>
      <c r="DD98" s="7"/>
      <c r="DE98" s="7"/>
      <c r="DF98" s="7"/>
      <c r="DG98" s="7"/>
    </row>
    <row r="99" spans="2:111" ht="15">
      <c r="B99" s="3" t="s">
        <v>89</v>
      </c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  <c r="BH99" s="6"/>
      <c r="BI99" s="6"/>
      <c r="BJ99" s="6"/>
      <c r="BK99" s="6"/>
      <c r="BL99" s="6"/>
      <c r="BM99" s="6"/>
      <c r="BN99" s="6"/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  <c r="BZ99" s="6"/>
      <c r="CA99" s="6"/>
      <c r="CB99" s="6" t="s">
        <v>217</v>
      </c>
      <c r="CC99" s="6" t="s">
        <v>217</v>
      </c>
      <c r="CD99" s="6" t="s">
        <v>217</v>
      </c>
      <c r="CE99" s="6" t="s">
        <v>217</v>
      </c>
      <c r="CF99" s="6" t="s">
        <v>217</v>
      </c>
      <c r="CG99" s="6" t="s">
        <v>217</v>
      </c>
      <c r="CH99" s="6" t="s">
        <v>217</v>
      </c>
      <c r="CI99" s="6" t="s">
        <v>217</v>
      </c>
      <c r="CJ99" s="6" t="s">
        <v>217</v>
      </c>
      <c r="CK99" s="6" t="s">
        <v>217</v>
      </c>
      <c r="CL99" s="6" t="s">
        <v>217</v>
      </c>
      <c r="CM99" s="6" t="s">
        <v>217</v>
      </c>
      <c r="CN99" s="6"/>
      <c r="CO99" s="6" t="s">
        <v>217</v>
      </c>
      <c r="CP99" s="6" t="s">
        <v>217</v>
      </c>
      <c r="CQ99" s="6" t="s">
        <v>217</v>
      </c>
      <c r="CR99" s="6"/>
      <c r="CS99" s="6"/>
      <c r="CT99" s="6" t="s">
        <v>217</v>
      </c>
      <c r="CU99" s="6" t="s">
        <v>217</v>
      </c>
      <c r="CV99" s="6"/>
      <c r="CW99" s="6"/>
      <c r="CX99" s="6"/>
      <c r="CY99" s="6"/>
      <c r="CZ99" s="6"/>
      <c r="DA99" s="6"/>
      <c r="DB99" s="6"/>
      <c r="DC99" s="6"/>
      <c r="DD99" s="6"/>
      <c r="DE99" s="6"/>
      <c r="DF99" s="6"/>
      <c r="DG99" s="6"/>
    </row>
    <row r="100" spans="2:111">
      <c r="B100" s="3" t="s">
        <v>75</v>
      </c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7"/>
      <c r="AR100" s="7"/>
      <c r="AS100" s="7"/>
      <c r="AT100" s="7"/>
      <c r="AU100" s="7"/>
      <c r="AV100" s="7"/>
      <c r="AW100" s="7"/>
      <c r="AX100" s="7"/>
      <c r="AY100" s="7"/>
      <c r="AZ100" s="7"/>
      <c r="BA100" s="7"/>
      <c r="BB100" s="7"/>
      <c r="BC100" s="7"/>
      <c r="BD100" s="7"/>
      <c r="BE100" s="7"/>
      <c r="BF100" s="7"/>
      <c r="BG100" s="7"/>
      <c r="BH100" s="7"/>
      <c r="BI100" s="7"/>
      <c r="BJ100" s="7"/>
      <c r="BK100" s="7"/>
      <c r="BL100" s="7"/>
      <c r="BM100" s="7"/>
      <c r="BN100" s="7"/>
      <c r="BO100" s="7"/>
      <c r="BP100" s="7"/>
      <c r="BQ100" s="7"/>
      <c r="BR100" s="7"/>
      <c r="BS100" s="7"/>
      <c r="BT100" s="7"/>
      <c r="BU100" s="7"/>
      <c r="BV100" s="7"/>
      <c r="BW100" s="7"/>
      <c r="BX100" s="7"/>
      <c r="BY100" s="7"/>
      <c r="BZ100" s="7"/>
      <c r="CA100" s="7"/>
      <c r="CB100" s="7" t="s">
        <v>217</v>
      </c>
      <c r="CC100" s="7" t="s">
        <v>217</v>
      </c>
      <c r="CD100" s="7" t="s">
        <v>217</v>
      </c>
      <c r="CE100" s="7" t="s">
        <v>217</v>
      </c>
      <c r="CF100" s="7" t="s">
        <v>217</v>
      </c>
      <c r="CG100" s="7" t="s">
        <v>217</v>
      </c>
      <c r="CH100" s="7" t="s">
        <v>217</v>
      </c>
      <c r="CI100" s="7" t="s">
        <v>217</v>
      </c>
      <c r="CJ100" s="7" t="s">
        <v>217</v>
      </c>
      <c r="CK100" s="7" t="s">
        <v>217</v>
      </c>
      <c r="CL100" s="7" t="s">
        <v>217</v>
      </c>
      <c r="CM100" s="7" t="s">
        <v>217</v>
      </c>
      <c r="CN100" s="7"/>
      <c r="CO100" s="7" t="s">
        <v>217</v>
      </c>
      <c r="CP100" s="7" t="s">
        <v>217</v>
      </c>
      <c r="CQ100" s="7" t="s">
        <v>217</v>
      </c>
      <c r="CR100" s="7"/>
      <c r="CS100" s="7"/>
      <c r="CT100" s="7" t="s">
        <v>217</v>
      </c>
      <c r="CU100" s="7" t="s">
        <v>217</v>
      </c>
      <c r="CV100" s="7"/>
      <c r="CW100" s="7"/>
      <c r="CX100" s="7"/>
      <c r="CY100" s="7"/>
      <c r="CZ100" s="7"/>
      <c r="DA100" s="7"/>
      <c r="DB100" s="7"/>
      <c r="DC100" s="7"/>
      <c r="DD100" s="7"/>
      <c r="DE100" s="7"/>
      <c r="DF100" s="7"/>
      <c r="DG100" s="7"/>
    </row>
    <row r="101" spans="2:111">
      <c r="B101" s="3" t="s">
        <v>76</v>
      </c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7"/>
      <c r="AR101" s="7"/>
      <c r="AS101" s="7"/>
      <c r="AT101" s="7"/>
      <c r="AU101" s="7"/>
      <c r="AV101" s="7"/>
      <c r="AW101" s="7"/>
      <c r="AX101" s="7"/>
      <c r="AY101" s="7"/>
      <c r="AZ101" s="7"/>
      <c r="BA101" s="7"/>
      <c r="BB101" s="7"/>
      <c r="BC101" s="7"/>
      <c r="BD101" s="7"/>
      <c r="BE101" s="7"/>
      <c r="BF101" s="7"/>
      <c r="BG101" s="7"/>
      <c r="BH101" s="7"/>
      <c r="BI101" s="7"/>
      <c r="BJ101" s="7"/>
      <c r="BK101" s="7"/>
      <c r="BL101" s="7"/>
      <c r="BM101" s="7"/>
      <c r="BN101" s="7"/>
      <c r="BO101" s="7"/>
      <c r="BP101" s="7"/>
      <c r="BQ101" s="7"/>
      <c r="BR101" s="7"/>
      <c r="BS101" s="7"/>
      <c r="BT101" s="7"/>
      <c r="BU101" s="7"/>
      <c r="BV101" s="7"/>
      <c r="BW101" s="7"/>
      <c r="BX101" s="7"/>
      <c r="BY101" s="7"/>
      <c r="BZ101" s="7"/>
      <c r="CA101" s="7"/>
      <c r="CB101" s="7" t="s">
        <v>217</v>
      </c>
      <c r="CC101" s="7" t="s">
        <v>217</v>
      </c>
      <c r="CD101" s="7" t="s">
        <v>217</v>
      </c>
      <c r="CE101" s="7" t="s">
        <v>217</v>
      </c>
      <c r="CF101" s="7" t="s">
        <v>217</v>
      </c>
      <c r="CG101" s="7" t="s">
        <v>217</v>
      </c>
      <c r="CH101" s="7" t="s">
        <v>217</v>
      </c>
      <c r="CI101" s="7" t="s">
        <v>217</v>
      </c>
      <c r="CJ101" s="7" t="s">
        <v>217</v>
      </c>
      <c r="CK101" s="7" t="s">
        <v>217</v>
      </c>
      <c r="CL101" s="7" t="s">
        <v>217</v>
      </c>
      <c r="CM101" s="7" t="s">
        <v>217</v>
      </c>
      <c r="CN101" s="7"/>
      <c r="CO101" s="7" t="s">
        <v>217</v>
      </c>
      <c r="CP101" s="7" t="s">
        <v>217</v>
      </c>
      <c r="CQ101" s="7" t="s">
        <v>217</v>
      </c>
      <c r="CR101" s="7"/>
      <c r="CS101" s="7"/>
      <c r="CT101" s="7" t="s">
        <v>217</v>
      </c>
      <c r="CU101" s="7" t="s">
        <v>217</v>
      </c>
      <c r="CV101" s="7"/>
      <c r="CW101" s="7"/>
      <c r="CX101" s="7"/>
      <c r="CY101" s="7"/>
      <c r="CZ101" s="7"/>
      <c r="DA101" s="7"/>
      <c r="DB101" s="7"/>
      <c r="DC101" s="7"/>
      <c r="DD101" s="7"/>
      <c r="DE101" s="7"/>
      <c r="DF101" s="7"/>
      <c r="DG101" s="7"/>
    </row>
    <row r="102" spans="2:111">
      <c r="B102" s="3" t="s">
        <v>77</v>
      </c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  <c r="AP102" s="7"/>
      <c r="AQ102" s="7"/>
      <c r="AR102" s="7"/>
      <c r="AS102" s="7"/>
      <c r="AT102" s="7"/>
      <c r="AU102" s="7"/>
      <c r="AV102" s="7"/>
      <c r="AW102" s="7"/>
      <c r="AX102" s="7"/>
      <c r="AY102" s="7"/>
      <c r="AZ102" s="7"/>
      <c r="BA102" s="7"/>
      <c r="BB102" s="7"/>
      <c r="BC102" s="7"/>
      <c r="BD102" s="7"/>
      <c r="BE102" s="7"/>
      <c r="BF102" s="7"/>
      <c r="BG102" s="7"/>
      <c r="BH102" s="7"/>
      <c r="BI102" s="7"/>
      <c r="BJ102" s="7"/>
      <c r="BK102" s="7"/>
      <c r="BL102" s="7"/>
      <c r="BM102" s="7"/>
      <c r="BN102" s="7"/>
      <c r="BO102" s="7"/>
      <c r="BP102" s="7"/>
      <c r="BQ102" s="7"/>
      <c r="BR102" s="7"/>
      <c r="BS102" s="7"/>
      <c r="BT102" s="7"/>
      <c r="BU102" s="7"/>
      <c r="BV102" s="7"/>
      <c r="BW102" s="7"/>
      <c r="BX102" s="7"/>
      <c r="BY102" s="7"/>
      <c r="BZ102" s="7"/>
      <c r="CA102" s="7"/>
      <c r="CB102" s="7" t="s">
        <v>217</v>
      </c>
      <c r="CC102" s="7" t="s">
        <v>217</v>
      </c>
      <c r="CD102" s="7" t="s">
        <v>217</v>
      </c>
      <c r="CE102" s="7" t="s">
        <v>217</v>
      </c>
      <c r="CF102" s="7" t="s">
        <v>217</v>
      </c>
      <c r="CG102" s="7" t="s">
        <v>217</v>
      </c>
      <c r="CH102" s="7" t="s">
        <v>217</v>
      </c>
      <c r="CI102" s="7" t="s">
        <v>217</v>
      </c>
      <c r="CJ102" s="7" t="s">
        <v>217</v>
      </c>
      <c r="CK102" s="7" t="s">
        <v>217</v>
      </c>
      <c r="CL102" s="7" t="s">
        <v>217</v>
      </c>
      <c r="CM102" s="7" t="s">
        <v>217</v>
      </c>
      <c r="CN102" s="7"/>
      <c r="CO102" s="7" t="s">
        <v>217</v>
      </c>
      <c r="CP102" s="7" t="s">
        <v>217</v>
      </c>
      <c r="CQ102" s="7" t="s">
        <v>217</v>
      </c>
      <c r="CR102" s="7"/>
      <c r="CS102" s="7"/>
      <c r="CT102" s="7" t="s">
        <v>217</v>
      </c>
      <c r="CU102" s="7" t="s">
        <v>217</v>
      </c>
      <c r="CV102" s="7"/>
      <c r="CW102" s="7"/>
      <c r="CX102" s="7"/>
      <c r="CY102" s="7"/>
      <c r="CZ102" s="7"/>
      <c r="DA102" s="7"/>
      <c r="DB102" s="7"/>
      <c r="DC102" s="7"/>
      <c r="DD102" s="7"/>
      <c r="DE102" s="7"/>
      <c r="DF102" s="7"/>
      <c r="DG102" s="7"/>
    </row>
    <row r="103" spans="2:111">
      <c r="B103" s="3" t="s">
        <v>78</v>
      </c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7"/>
      <c r="AR103" s="7"/>
      <c r="AS103" s="7"/>
      <c r="AT103" s="7"/>
      <c r="AU103" s="7"/>
      <c r="AV103" s="7"/>
      <c r="AW103" s="7"/>
      <c r="AX103" s="7"/>
      <c r="AY103" s="7"/>
      <c r="AZ103" s="7"/>
      <c r="BA103" s="7"/>
      <c r="BB103" s="7"/>
      <c r="BC103" s="7"/>
      <c r="BD103" s="7"/>
      <c r="BE103" s="7"/>
      <c r="BF103" s="7"/>
      <c r="BG103" s="7"/>
      <c r="BH103" s="7"/>
      <c r="BI103" s="7"/>
      <c r="BJ103" s="7"/>
      <c r="BK103" s="7"/>
      <c r="BL103" s="7"/>
      <c r="BM103" s="7"/>
      <c r="BN103" s="7"/>
      <c r="BO103" s="7"/>
      <c r="BP103" s="7"/>
      <c r="BQ103" s="7"/>
      <c r="BR103" s="7"/>
      <c r="BS103" s="7"/>
      <c r="BT103" s="7"/>
      <c r="BU103" s="7"/>
      <c r="BV103" s="7"/>
      <c r="BW103" s="7"/>
      <c r="BX103" s="7"/>
      <c r="BY103" s="7"/>
      <c r="BZ103" s="7"/>
      <c r="CA103" s="7"/>
      <c r="CB103" s="7" t="s">
        <v>217</v>
      </c>
      <c r="CC103" s="7" t="s">
        <v>217</v>
      </c>
      <c r="CD103" s="7" t="s">
        <v>217</v>
      </c>
      <c r="CE103" s="7" t="s">
        <v>217</v>
      </c>
      <c r="CF103" s="7" t="s">
        <v>217</v>
      </c>
      <c r="CG103" s="7" t="s">
        <v>217</v>
      </c>
      <c r="CH103" s="7" t="s">
        <v>217</v>
      </c>
      <c r="CI103" s="7" t="s">
        <v>217</v>
      </c>
      <c r="CJ103" s="7" t="s">
        <v>217</v>
      </c>
      <c r="CK103" s="7" t="s">
        <v>217</v>
      </c>
      <c r="CL103" s="7" t="s">
        <v>217</v>
      </c>
      <c r="CM103" s="7" t="s">
        <v>217</v>
      </c>
      <c r="CN103" s="7"/>
      <c r="CO103" s="7" t="s">
        <v>217</v>
      </c>
      <c r="CP103" s="7" t="s">
        <v>217</v>
      </c>
      <c r="CQ103" s="7" t="s">
        <v>217</v>
      </c>
      <c r="CR103" s="7"/>
      <c r="CS103" s="7"/>
      <c r="CT103" s="7" t="s">
        <v>217</v>
      </c>
      <c r="CU103" s="7" t="s">
        <v>217</v>
      </c>
      <c r="CV103" s="7"/>
      <c r="CW103" s="7"/>
      <c r="CX103" s="7"/>
      <c r="CY103" s="7"/>
      <c r="CZ103" s="7"/>
      <c r="DA103" s="7"/>
      <c r="DB103" s="7"/>
      <c r="DC103" s="7"/>
      <c r="DD103" s="7"/>
      <c r="DE103" s="7"/>
      <c r="DF103" s="7"/>
      <c r="DG103" s="7"/>
    </row>
    <row r="104" spans="2:111" ht="15">
      <c r="B104" s="3" t="s">
        <v>90</v>
      </c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6"/>
      <c r="BU104" s="6"/>
      <c r="BV104" s="6"/>
      <c r="BW104" s="6"/>
      <c r="BX104" s="6"/>
      <c r="BY104" s="6"/>
      <c r="BZ104" s="6"/>
      <c r="CA104" s="6"/>
      <c r="CB104" s="6" t="s">
        <v>217</v>
      </c>
      <c r="CC104" s="6" t="s">
        <v>217</v>
      </c>
      <c r="CD104" s="6" t="s">
        <v>217</v>
      </c>
      <c r="CE104" s="6" t="s">
        <v>217</v>
      </c>
      <c r="CF104" s="6" t="s">
        <v>217</v>
      </c>
      <c r="CG104" s="6" t="s">
        <v>217</v>
      </c>
      <c r="CH104" s="6" t="s">
        <v>217</v>
      </c>
      <c r="CI104" s="6" t="s">
        <v>217</v>
      </c>
      <c r="CJ104" s="6" t="s">
        <v>217</v>
      </c>
      <c r="CK104" s="6" t="s">
        <v>217</v>
      </c>
      <c r="CL104" s="6" t="s">
        <v>217</v>
      </c>
      <c r="CM104" s="6" t="s">
        <v>217</v>
      </c>
      <c r="CN104" s="6"/>
      <c r="CO104" s="6" t="s">
        <v>217</v>
      </c>
      <c r="CP104" s="6" t="s">
        <v>217</v>
      </c>
      <c r="CQ104" s="6" t="s">
        <v>217</v>
      </c>
      <c r="CR104" s="6"/>
      <c r="CS104" s="6"/>
      <c r="CT104" s="6" t="s">
        <v>217</v>
      </c>
      <c r="CU104" s="6" t="s">
        <v>217</v>
      </c>
      <c r="CV104" s="6"/>
      <c r="CW104" s="6"/>
      <c r="CX104" s="6"/>
      <c r="CY104" s="6"/>
      <c r="CZ104" s="6"/>
      <c r="DA104" s="6"/>
      <c r="DB104" s="6"/>
      <c r="DC104" s="6"/>
      <c r="DD104" s="6"/>
      <c r="DE104" s="6"/>
      <c r="DF104" s="6"/>
      <c r="DG104" s="6"/>
    </row>
    <row r="105" spans="2:111">
      <c r="B105" s="3" t="s">
        <v>75</v>
      </c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7"/>
      <c r="AR105" s="7"/>
      <c r="AS105" s="7"/>
      <c r="AT105" s="7"/>
      <c r="AU105" s="7"/>
      <c r="AV105" s="7"/>
      <c r="AW105" s="7"/>
      <c r="AX105" s="7"/>
      <c r="AY105" s="7"/>
      <c r="AZ105" s="7"/>
      <c r="BA105" s="7"/>
      <c r="BB105" s="7"/>
      <c r="BC105" s="7"/>
      <c r="BD105" s="7"/>
      <c r="BE105" s="7"/>
      <c r="BF105" s="7"/>
      <c r="BG105" s="7"/>
      <c r="BH105" s="7"/>
      <c r="BI105" s="7"/>
      <c r="BJ105" s="7"/>
      <c r="BK105" s="7"/>
      <c r="BL105" s="7"/>
      <c r="BM105" s="7"/>
      <c r="BN105" s="7"/>
      <c r="BO105" s="7"/>
      <c r="BP105" s="7"/>
      <c r="BQ105" s="7"/>
      <c r="BR105" s="7"/>
      <c r="BS105" s="7"/>
      <c r="BT105" s="7"/>
      <c r="BU105" s="7"/>
      <c r="BV105" s="7"/>
      <c r="BW105" s="7"/>
      <c r="BX105" s="7"/>
      <c r="BY105" s="7"/>
      <c r="BZ105" s="7"/>
      <c r="CA105" s="7"/>
      <c r="CB105" s="7" t="s">
        <v>217</v>
      </c>
      <c r="CC105" s="7" t="s">
        <v>217</v>
      </c>
      <c r="CD105" s="7" t="s">
        <v>217</v>
      </c>
      <c r="CE105" s="7" t="s">
        <v>217</v>
      </c>
      <c r="CF105" s="7" t="s">
        <v>217</v>
      </c>
      <c r="CG105" s="7" t="s">
        <v>217</v>
      </c>
      <c r="CH105" s="7" t="s">
        <v>217</v>
      </c>
      <c r="CI105" s="7" t="s">
        <v>217</v>
      </c>
      <c r="CJ105" s="7" t="s">
        <v>217</v>
      </c>
      <c r="CK105" s="7" t="s">
        <v>217</v>
      </c>
      <c r="CL105" s="7" t="s">
        <v>217</v>
      </c>
      <c r="CM105" s="7" t="s">
        <v>217</v>
      </c>
      <c r="CN105" s="7"/>
      <c r="CO105" s="7" t="s">
        <v>217</v>
      </c>
      <c r="CP105" s="7" t="s">
        <v>217</v>
      </c>
      <c r="CQ105" s="7" t="s">
        <v>217</v>
      </c>
      <c r="CR105" s="7"/>
      <c r="CS105" s="7"/>
      <c r="CT105" s="7" t="s">
        <v>217</v>
      </c>
      <c r="CU105" s="7" t="s">
        <v>217</v>
      </c>
      <c r="CV105" s="7"/>
      <c r="CW105" s="7"/>
      <c r="CX105" s="7"/>
      <c r="CY105" s="7"/>
      <c r="CZ105" s="7"/>
      <c r="DA105" s="7"/>
      <c r="DB105" s="7"/>
      <c r="DC105" s="7"/>
      <c r="DD105" s="7"/>
      <c r="DE105" s="7"/>
      <c r="DF105" s="7"/>
      <c r="DG105" s="7"/>
    </row>
    <row r="106" spans="2:111">
      <c r="B106" s="3" t="s">
        <v>76</v>
      </c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  <c r="AP106" s="7"/>
      <c r="AQ106" s="7"/>
      <c r="AR106" s="7"/>
      <c r="AS106" s="7"/>
      <c r="AT106" s="7"/>
      <c r="AU106" s="7"/>
      <c r="AV106" s="7"/>
      <c r="AW106" s="7"/>
      <c r="AX106" s="7"/>
      <c r="AY106" s="7"/>
      <c r="AZ106" s="7"/>
      <c r="BA106" s="7"/>
      <c r="BB106" s="7"/>
      <c r="BC106" s="7"/>
      <c r="BD106" s="7"/>
      <c r="BE106" s="7"/>
      <c r="BF106" s="7"/>
      <c r="BG106" s="7"/>
      <c r="BH106" s="7"/>
      <c r="BI106" s="7"/>
      <c r="BJ106" s="7"/>
      <c r="BK106" s="7"/>
      <c r="BL106" s="7"/>
      <c r="BM106" s="7"/>
      <c r="BN106" s="7"/>
      <c r="BO106" s="7"/>
      <c r="BP106" s="7"/>
      <c r="BQ106" s="7"/>
      <c r="BR106" s="7"/>
      <c r="BS106" s="7"/>
      <c r="BT106" s="7"/>
      <c r="BU106" s="7"/>
      <c r="BV106" s="7"/>
      <c r="BW106" s="7"/>
      <c r="BX106" s="7"/>
      <c r="BY106" s="7"/>
      <c r="BZ106" s="7"/>
      <c r="CA106" s="7"/>
      <c r="CB106" s="7" t="s">
        <v>217</v>
      </c>
      <c r="CC106" s="7" t="s">
        <v>217</v>
      </c>
      <c r="CD106" s="7" t="s">
        <v>217</v>
      </c>
      <c r="CE106" s="7" t="s">
        <v>217</v>
      </c>
      <c r="CF106" s="7" t="s">
        <v>217</v>
      </c>
      <c r="CG106" s="7" t="s">
        <v>217</v>
      </c>
      <c r="CH106" s="7" t="s">
        <v>217</v>
      </c>
      <c r="CI106" s="7" t="s">
        <v>217</v>
      </c>
      <c r="CJ106" s="7" t="s">
        <v>217</v>
      </c>
      <c r="CK106" s="7" t="s">
        <v>217</v>
      </c>
      <c r="CL106" s="7" t="s">
        <v>217</v>
      </c>
      <c r="CM106" s="7" t="s">
        <v>217</v>
      </c>
      <c r="CN106" s="7"/>
      <c r="CO106" s="7" t="s">
        <v>217</v>
      </c>
      <c r="CP106" s="7" t="s">
        <v>217</v>
      </c>
      <c r="CQ106" s="7" t="s">
        <v>217</v>
      </c>
      <c r="CR106" s="7"/>
      <c r="CS106" s="7"/>
      <c r="CT106" s="7" t="s">
        <v>217</v>
      </c>
      <c r="CU106" s="7" t="s">
        <v>217</v>
      </c>
      <c r="CV106" s="7"/>
      <c r="CW106" s="7"/>
      <c r="CX106" s="7"/>
      <c r="CY106" s="7"/>
      <c r="CZ106" s="7"/>
      <c r="DA106" s="7"/>
      <c r="DB106" s="7"/>
      <c r="DC106" s="7"/>
      <c r="DD106" s="7"/>
      <c r="DE106" s="7"/>
      <c r="DF106" s="7"/>
      <c r="DG106" s="7"/>
    </row>
    <row r="107" spans="2:111">
      <c r="B107" s="3" t="s">
        <v>77</v>
      </c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7"/>
      <c r="AR107" s="7"/>
      <c r="AS107" s="7"/>
      <c r="AT107" s="7"/>
      <c r="AU107" s="7"/>
      <c r="AV107" s="7"/>
      <c r="AW107" s="7"/>
      <c r="AX107" s="7"/>
      <c r="AY107" s="7"/>
      <c r="AZ107" s="7"/>
      <c r="BA107" s="7"/>
      <c r="BB107" s="7"/>
      <c r="BC107" s="7"/>
      <c r="BD107" s="7"/>
      <c r="BE107" s="7"/>
      <c r="BF107" s="7"/>
      <c r="BG107" s="7"/>
      <c r="BH107" s="7"/>
      <c r="BI107" s="7"/>
      <c r="BJ107" s="7"/>
      <c r="BK107" s="7"/>
      <c r="BL107" s="7"/>
      <c r="BM107" s="7"/>
      <c r="BN107" s="7"/>
      <c r="BO107" s="7"/>
      <c r="BP107" s="7"/>
      <c r="BQ107" s="7"/>
      <c r="BR107" s="7"/>
      <c r="BS107" s="7"/>
      <c r="BT107" s="7"/>
      <c r="BU107" s="7"/>
      <c r="BV107" s="7"/>
      <c r="BW107" s="7"/>
      <c r="BX107" s="7"/>
      <c r="BY107" s="7"/>
      <c r="BZ107" s="7"/>
      <c r="CA107" s="7"/>
      <c r="CB107" s="7" t="s">
        <v>217</v>
      </c>
      <c r="CC107" s="7" t="s">
        <v>217</v>
      </c>
      <c r="CD107" s="7" t="s">
        <v>217</v>
      </c>
      <c r="CE107" s="7" t="s">
        <v>217</v>
      </c>
      <c r="CF107" s="7" t="s">
        <v>217</v>
      </c>
      <c r="CG107" s="7" t="s">
        <v>217</v>
      </c>
      <c r="CH107" s="7" t="s">
        <v>217</v>
      </c>
      <c r="CI107" s="7" t="s">
        <v>217</v>
      </c>
      <c r="CJ107" s="7" t="s">
        <v>217</v>
      </c>
      <c r="CK107" s="7" t="s">
        <v>217</v>
      </c>
      <c r="CL107" s="7" t="s">
        <v>217</v>
      </c>
      <c r="CM107" s="7" t="s">
        <v>217</v>
      </c>
      <c r="CN107" s="7"/>
      <c r="CO107" s="7" t="s">
        <v>217</v>
      </c>
      <c r="CP107" s="7" t="s">
        <v>217</v>
      </c>
      <c r="CQ107" s="7" t="s">
        <v>217</v>
      </c>
      <c r="CR107" s="7"/>
      <c r="CS107" s="7"/>
      <c r="CT107" s="7" t="s">
        <v>217</v>
      </c>
      <c r="CU107" s="7" t="s">
        <v>217</v>
      </c>
      <c r="CV107" s="7"/>
      <c r="CW107" s="7"/>
      <c r="CX107" s="7"/>
      <c r="CY107" s="7"/>
      <c r="CZ107" s="7"/>
      <c r="DA107" s="7"/>
      <c r="DB107" s="7"/>
      <c r="DC107" s="7"/>
      <c r="DD107" s="7"/>
      <c r="DE107" s="7"/>
      <c r="DF107" s="7"/>
      <c r="DG107" s="7"/>
    </row>
    <row r="108" spans="2:111">
      <c r="B108" s="3" t="s">
        <v>78</v>
      </c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7"/>
      <c r="AR108" s="7"/>
      <c r="AS108" s="7"/>
      <c r="AT108" s="7"/>
      <c r="AU108" s="7"/>
      <c r="AV108" s="7"/>
      <c r="AW108" s="7"/>
      <c r="AX108" s="7"/>
      <c r="AY108" s="7"/>
      <c r="AZ108" s="7"/>
      <c r="BA108" s="7"/>
      <c r="BB108" s="7"/>
      <c r="BC108" s="7"/>
      <c r="BD108" s="7"/>
      <c r="BE108" s="7"/>
      <c r="BF108" s="7"/>
      <c r="BG108" s="7"/>
      <c r="BH108" s="7"/>
      <c r="BI108" s="7"/>
      <c r="BJ108" s="7"/>
      <c r="BK108" s="7"/>
      <c r="BL108" s="7"/>
      <c r="BM108" s="7"/>
      <c r="BN108" s="7"/>
      <c r="BO108" s="7"/>
      <c r="BP108" s="7"/>
      <c r="BQ108" s="7"/>
      <c r="BR108" s="7"/>
      <c r="BS108" s="7"/>
      <c r="BT108" s="7"/>
      <c r="BU108" s="7"/>
      <c r="BV108" s="7"/>
      <c r="BW108" s="7"/>
      <c r="BX108" s="7"/>
      <c r="BY108" s="7"/>
      <c r="BZ108" s="7"/>
      <c r="CA108" s="7"/>
      <c r="CB108" s="7" t="s">
        <v>217</v>
      </c>
      <c r="CC108" s="7" t="s">
        <v>217</v>
      </c>
      <c r="CD108" s="7" t="s">
        <v>217</v>
      </c>
      <c r="CE108" s="7" t="s">
        <v>217</v>
      </c>
      <c r="CF108" s="7" t="s">
        <v>217</v>
      </c>
      <c r="CG108" s="7" t="s">
        <v>217</v>
      </c>
      <c r="CH108" s="7" t="s">
        <v>217</v>
      </c>
      <c r="CI108" s="7" t="s">
        <v>217</v>
      </c>
      <c r="CJ108" s="7" t="s">
        <v>217</v>
      </c>
      <c r="CK108" s="7" t="s">
        <v>217</v>
      </c>
      <c r="CL108" s="7" t="s">
        <v>217</v>
      </c>
      <c r="CM108" s="7" t="s">
        <v>217</v>
      </c>
      <c r="CN108" s="7"/>
      <c r="CO108" s="7" t="s">
        <v>217</v>
      </c>
      <c r="CP108" s="7" t="s">
        <v>217</v>
      </c>
      <c r="CQ108" s="7" t="s">
        <v>217</v>
      </c>
      <c r="CR108" s="7"/>
      <c r="CS108" s="7"/>
      <c r="CT108" s="7" t="s">
        <v>217</v>
      </c>
      <c r="CU108" s="7" t="s">
        <v>217</v>
      </c>
      <c r="CV108" s="7"/>
      <c r="CW108" s="7"/>
      <c r="CX108" s="7"/>
      <c r="CY108" s="7"/>
      <c r="CZ108" s="7"/>
      <c r="DA108" s="7"/>
      <c r="DB108" s="7"/>
      <c r="DC108" s="7"/>
      <c r="DD108" s="7"/>
      <c r="DE108" s="7"/>
      <c r="DF108" s="7"/>
      <c r="DG108" s="7"/>
    </row>
    <row r="109" spans="2:111" ht="15">
      <c r="B109" s="3" t="s">
        <v>91</v>
      </c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  <c r="BZ109" s="6"/>
      <c r="CA109" s="6"/>
      <c r="CB109" s="6" t="s">
        <v>217</v>
      </c>
      <c r="CC109" s="6" t="s">
        <v>217</v>
      </c>
      <c r="CD109" s="6" t="s">
        <v>217</v>
      </c>
      <c r="CE109" s="6" t="s">
        <v>217</v>
      </c>
      <c r="CF109" s="6" t="s">
        <v>217</v>
      </c>
      <c r="CG109" s="6" t="s">
        <v>217</v>
      </c>
      <c r="CH109" s="6" t="s">
        <v>217</v>
      </c>
      <c r="CI109" s="6" t="s">
        <v>217</v>
      </c>
      <c r="CJ109" s="6" t="s">
        <v>217</v>
      </c>
      <c r="CK109" s="6" t="s">
        <v>217</v>
      </c>
      <c r="CL109" s="6" t="s">
        <v>217</v>
      </c>
      <c r="CM109" s="6" t="s">
        <v>217</v>
      </c>
      <c r="CN109" s="6"/>
      <c r="CO109" s="6" t="s">
        <v>217</v>
      </c>
      <c r="CP109" s="6" t="s">
        <v>217</v>
      </c>
      <c r="CQ109" s="6" t="s">
        <v>217</v>
      </c>
      <c r="CR109" s="6"/>
      <c r="CS109" s="6"/>
      <c r="CT109" s="6" t="s">
        <v>217</v>
      </c>
      <c r="CU109" s="6" t="s">
        <v>217</v>
      </c>
      <c r="CV109" s="6"/>
      <c r="CW109" s="6"/>
      <c r="CX109" s="6"/>
      <c r="CY109" s="6"/>
      <c r="CZ109" s="6"/>
      <c r="DA109" s="6"/>
      <c r="DB109" s="6"/>
      <c r="DC109" s="6"/>
      <c r="DD109" s="6"/>
      <c r="DE109" s="6"/>
      <c r="DF109" s="6"/>
      <c r="DG109" s="6"/>
    </row>
    <row r="110" spans="2:111">
      <c r="B110" s="3" t="s">
        <v>75</v>
      </c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7"/>
      <c r="AR110" s="7"/>
      <c r="AS110" s="7"/>
      <c r="AT110" s="7"/>
      <c r="AU110" s="7"/>
      <c r="AV110" s="7"/>
      <c r="AW110" s="7"/>
      <c r="AX110" s="7"/>
      <c r="AY110" s="7"/>
      <c r="AZ110" s="7"/>
      <c r="BA110" s="7"/>
      <c r="BB110" s="7"/>
      <c r="BC110" s="7"/>
      <c r="BD110" s="7"/>
      <c r="BE110" s="7"/>
      <c r="BF110" s="7"/>
      <c r="BG110" s="7"/>
      <c r="BH110" s="7"/>
      <c r="BI110" s="7"/>
      <c r="BJ110" s="7"/>
      <c r="BK110" s="7"/>
      <c r="BL110" s="7"/>
      <c r="BM110" s="7"/>
      <c r="BN110" s="7"/>
      <c r="BO110" s="7"/>
      <c r="BP110" s="7"/>
      <c r="BQ110" s="7"/>
      <c r="BR110" s="7"/>
      <c r="BS110" s="7"/>
      <c r="BT110" s="7"/>
      <c r="BU110" s="7"/>
      <c r="BV110" s="7"/>
      <c r="BW110" s="7"/>
      <c r="BX110" s="7"/>
      <c r="BY110" s="7"/>
      <c r="BZ110" s="7"/>
      <c r="CA110" s="7"/>
      <c r="CB110" s="7" t="s">
        <v>217</v>
      </c>
      <c r="CC110" s="7" t="s">
        <v>217</v>
      </c>
      <c r="CD110" s="7" t="s">
        <v>217</v>
      </c>
      <c r="CE110" s="7" t="s">
        <v>217</v>
      </c>
      <c r="CF110" s="7" t="s">
        <v>217</v>
      </c>
      <c r="CG110" s="7" t="s">
        <v>217</v>
      </c>
      <c r="CH110" s="7" t="s">
        <v>217</v>
      </c>
      <c r="CI110" s="7" t="s">
        <v>217</v>
      </c>
      <c r="CJ110" s="7" t="s">
        <v>217</v>
      </c>
      <c r="CK110" s="7" t="s">
        <v>217</v>
      </c>
      <c r="CL110" s="7" t="s">
        <v>217</v>
      </c>
      <c r="CM110" s="7" t="s">
        <v>217</v>
      </c>
      <c r="CN110" s="7"/>
      <c r="CO110" s="7" t="s">
        <v>217</v>
      </c>
      <c r="CP110" s="7" t="s">
        <v>217</v>
      </c>
      <c r="CQ110" s="7" t="s">
        <v>217</v>
      </c>
      <c r="CR110" s="7"/>
      <c r="CS110" s="7"/>
      <c r="CT110" s="7" t="s">
        <v>217</v>
      </c>
      <c r="CU110" s="7" t="s">
        <v>217</v>
      </c>
      <c r="CV110" s="7"/>
      <c r="CW110" s="7"/>
      <c r="CX110" s="7"/>
      <c r="CY110" s="7"/>
      <c r="CZ110" s="7"/>
      <c r="DA110" s="7"/>
      <c r="DB110" s="7"/>
      <c r="DC110" s="7"/>
      <c r="DD110" s="7"/>
      <c r="DE110" s="7"/>
      <c r="DF110" s="7"/>
      <c r="DG110" s="7"/>
    </row>
    <row r="111" spans="2:111">
      <c r="B111" s="3" t="s">
        <v>76</v>
      </c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7"/>
      <c r="AR111" s="7"/>
      <c r="AS111" s="7"/>
      <c r="AT111" s="7"/>
      <c r="AU111" s="7"/>
      <c r="AV111" s="7"/>
      <c r="AW111" s="7"/>
      <c r="AX111" s="7"/>
      <c r="AY111" s="7"/>
      <c r="AZ111" s="7"/>
      <c r="BA111" s="7"/>
      <c r="BB111" s="7"/>
      <c r="BC111" s="7"/>
      <c r="BD111" s="7"/>
      <c r="BE111" s="7"/>
      <c r="BF111" s="7"/>
      <c r="BG111" s="7"/>
      <c r="BH111" s="7"/>
      <c r="BI111" s="7"/>
      <c r="BJ111" s="7"/>
      <c r="BK111" s="7"/>
      <c r="BL111" s="7"/>
      <c r="BM111" s="7"/>
      <c r="BN111" s="7"/>
      <c r="BO111" s="7"/>
      <c r="BP111" s="7"/>
      <c r="BQ111" s="7"/>
      <c r="BR111" s="7"/>
      <c r="BS111" s="7"/>
      <c r="BT111" s="7"/>
      <c r="BU111" s="7"/>
      <c r="BV111" s="7"/>
      <c r="BW111" s="7"/>
      <c r="BX111" s="7"/>
      <c r="BY111" s="7"/>
      <c r="BZ111" s="7"/>
      <c r="CA111" s="7"/>
      <c r="CB111" s="7" t="s">
        <v>217</v>
      </c>
      <c r="CC111" s="7" t="s">
        <v>217</v>
      </c>
      <c r="CD111" s="7" t="s">
        <v>217</v>
      </c>
      <c r="CE111" s="7" t="s">
        <v>217</v>
      </c>
      <c r="CF111" s="7" t="s">
        <v>217</v>
      </c>
      <c r="CG111" s="7" t="s">
        <v>217</v>
      </c>
      <c r="CH111" s="7" t="s">
        <v>217</v>
      </c>
      <c r="CI111" s="7" t="s">
        <v>217</v>
      </c>
      <c r="CJ111" s="7" t="s">
        <v>217</v>
      </c>
      <c r="CK111" s="7" t="s">
        <v>217</v>
      </c>
      <c r="CL111" s="7" t="s">
        <v>217</v>
      </c>
      <c r="CM111" s="7" t="s">
        <v>217</v>
      </c>
      <c r="CN111" s="7"/>
      <c r="CO111" s="7" t="s">
        <v>217</v>
      </c>
      <c r="CP111" s="7" t="s">
        <v>217</v>
      </c>
      <c r="CQ111" s="7" t="s">
        <v>217</v>
      </c>
      <c r="CR111" s="7"/>
      <c r="CS111" s="7"/>
      <c r="CT111" s="7" t="s">
        <v>217</v>
      </c>
      <c r="CU111" s="7" t="s">
        <v>217</v>
      </c>
      <c r="CV111" s="7"/>
      <c r="CW111" s="7"/>
      <c r="CX111" s="7"/>
      <c r="CY111" s="7"/>
      <c r="CZ111" s="7"/>
      <c r="DA111" s="7"/>
      <c r="DB111" s="7"/>
      <c r="DC111" s="7"/>
      <c r="DD111" s="7"/>
      <c r="DE111" s="7"/>
      <c r="DF111" s="7"/>
      <c r="DG111" s="7"/>
    </row>
    <row r="112" spans="2:111">
      <c r="B112" s="3" t="s">
        <v>77</v>
      </c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  <c r="BC112" s="7"/>
      <c r="BD112" s="7"/>
      <c r="BE112" s="7"/>
      <c r="BF112" s="7"/>
      <c r="BG112" s="7"/>
      <c r="BH112" s="7"/>
      <c r="BI112" s="7"/>
      <c r="BJ112" s="7"/>
      <c r="BK112" s="7"/>
      <c r="BL112" s="7"/>
      <c r="BM112" s="7"/>
      <c r="BN112" s="7"/>
      <c r="BO112" s="7"/>
      <c r="BP112" s="7"/>
      <c r="BQ112" s="7"/>
      <c r="BR112" s="7"/>
      <c r="BS112" s="7"/>
      <c r="BT112" s="7"/>
      <c r="BU112" s="7"/>
      <c r="BV112" s="7"/>
      <c r="BW112" s="7"/>
      <c r="BX112" s="7"/>
      <c r="BY112" s="7"/>
      <c r="BZ112" s="7"/>
      <c r="CA112" s="7"/>
      <c r="CB112" s="7" t="s">
        <v>217</v>
      </c>
      <c r="CC112" s="7" t="s">
        <v>217</v>
      </c>
      <c r="CD112" s="7" t="s">
        <v>217</v>
      </c>
      <c r="CE112" s="7" t="s">
        <v>217</v>
      </c>
      <c r="CF112" s="7" t="s">
        <v>217</v>
      </c>
      <c r="CG112" s="7" t="s">
        <v>217</v>
      </c>
      <c r="CH112" s="7" t="s">
        <v>217</v>
      </c>
      <c r="CI112" s="7" t="s">
        <v>217</v>
      </c>
      <c r="CJ112" s="7" t="s">
        <v>217</v>
      </c>
      <c r="CK112" s="7" t="s">
        <v>217</v>
      </c>
      <c r="CL112" s="7" t="s">
        <v>217</v>
      </c>
      <c r="CM112" s="7" t="s">
        <v>217</v>
      </c>
      <c r="CN112" s="7"/>
      <c r="CO112" s="7" t="s">
        <v>217</v>
      </c>
      <c r="CP112" s="7" t="s">
        <v>217</v>
      </c>
      <c r="CQ112" s="7" t="s">
        <v>217</v>
      </c>
      <c r="CR112" s="7"/>
      <c r="CS112" s="7"/>
      <c r="CT112" s="7" t="s">
        <v>217</v>
      </c>
      <c r="CU112" s="7" t="s">
        <v>217</v>
      </c>
      <c r="CV112" s="7"/>
      <c r="CW112" s="7"/>
      <c r="CX112" s="7"/>
      <c r="CY112" s="7"/>
      <c r="CZ112" s="7"/>
      <c r="DA112" s="7"/>
      <c r="DB112" s="7"/>
      <c r="DC112" s="7"/>
      <c r="DD112" s="7"/>
      <c r="DE112" s="7"/>
      <c r="DF112" s="7"/>
      <c r="DG112" s="7"/>
    </row>
    <row r="113" spans="2:111">
      <c r="B113" s="3" t="s">
        <v>78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  <c r="BA113" s="7"/>
      <c r="BB113" s="7"/>
      <c r="BC113" s="7"/>
      <c r="BD113" s="7"/>
      <c r="BE113" s="7"/>
      <c r="BF113" s="7"/>
      <c r="BG113" s="7"/>
      <c r="BH113" s="7"/>
      <c r="BI113" s="7"/>
      <c r="BJ113" s="7"/>
      <c r="BK113" s="7"/>
      <c r="BL113" s="7"/>
      <c r="BM113" s="7"/>
      <c r="BN113" s="7"/>
      <c r="BO113" s="7"/>
      <c r="BP113" s="7"/>
      <c r="BQ113" s="7"/>
      <c r="BR113" s="7"/>
      <c r="BS113" s="7"/>
      <c r="BT113" s="7"/>
      <c r="BU113" s="7"/>
      <c r="BV113" s="7"/>
      <c r="BW113" s="7"/>
      <c r="BX113" s="7"/>
      <c r="BY113" s="7"/>
      <c r="BZ113" s="7"/>
      <c r="CA113" s="7"/>
      <c r="CB113" s="7" t="s">
        <v>217</v>
      </c>
      <c r="CC113" s="7" t="s">
        <v>217</v>
      </c>
      <c r="CD113" s="7" t="s">
        <v>217</v>
      </c>
      <c r="CE113" s="7" t="s">
        <v>217</v>
      </c>
      <c r="CF113" s="7" t="s">
        <v>217</v>
      </c>
      <c r="CG113" s="7" t="s">
        <v>217</v>
      </c>
      <c r="CH113" s="7" t="s">
        <v>217</v>
      </c>
      <c r="CI113" s="7" t="s">
        <v>217</v>
      </c>
      <c r="CJ113" s="7" t="s">
        <v>217</v>
      </c>
      <c r="CK113" s="7" t="s">
        <v>217</v>
      </c>
      <c r="CL113" s="7" t="s">
        <v>217</v>
      </c>
      <c r="CM113" s="7" t="s">
        <v>217</v>
      </c>
      <c r="CN113" s="7"/>
      <c r="CO113" s="7" t="s">
        <v>217</v>
      </c>
      <c r="CP113" s="7" t="s">
        <v>217</v>
      </c>
      <c r="CQ113" s="7" t="s">
        <v>217</v>
      </c>
      <c r="CR113" s="7"/>
      <c r="CS113" s="7"/>
      <c r="CT113" s="7" t="s">
        <v>217</v>
      </c>
      <c r="CU113" s="7" t="s">
        <v>217</v>
      </c>
      <c r="CV113" s="7"/>
      <c r="CW113" s="7"/>
      <c r="CX113" s="7"/>
      <c r="CY113" s="7"/>
      <c r="CZ113" s="7"/>
      <c r="DA113" s="7"/>
      <c r="DB113" s="7"/>
      <c r="DC113" s="7"/>
      <c r="DD113" s="7"/>
      <c r="DE113" s="7"/>
      <c r="DF113" s="7"/>
      <c r="DG113" s="7"/>
    </row>
    <row r="114" spans="2:111" ht="15">
      <c r="B114" s="3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  <c r="BZ114" s="6"/>
      <c r="CA114" s="6"/>
      <c r="CB114" s="6" t="s">
        <v>217</v>
      </c>
      <c r="CC114" s="6" t="s">
        <v>217</v>
      </c>
      <c r="CD114" s="6" t="s">
        <v>217</v>
      </c>
      <c r="CE114" s="6" t="s">
        <v>217</v>
      </c>
      <c r="CF114" s="6" t="s">
        <v>217</v>
      </c>
      <c r="CG114" s="6" t="s">
        <v>217</v>
      </c>
      <c r="CH114" s="6" t="s">
        <v>217</v>
      </c>
      <c r="CI114" s="6" t="s">
        <v>217</v>
      </c>
      <c r="CJ114" s="6" t="s">
        <v>217</v>
      </c>
      <c r="CK114" s="6" t="s">
        <v>217</v>
      </c>
      <c r="CL114" s="6" t="s">
        <v>217</v>
      </c>
      <c r="CM114" s="6" t="s">
        <v>217</v>
      </c>
      <c r="CN114" s="6"/>
      <c r="CO114" s="6" t="s">
        <v>217</v>
      </c>
      <c r="CP114" s="6" t="s">
        <v>217</v>
      </c>
      <c r="CQ114" s="6" t="s">
        <v>217</v>
      </c>
      <c r="CR114" s="6"/>
      <c r="CS114" s="6"/>
      <c r="CT114" s="6" t="s">
        <v>217</v>
      </c>
      <c r="CU114" s="6" t="s">
        <v>217</v>
      </c>
      <c r="CV114" s="6"/>
      <c r="CW114" s="6"/>
      <c r="CX114" s="6"/>
      <c r="CY114" s="6"/>
      <c r="CZ114" s="6"/>
      <c r="DA114" s="6"/>
      <c r="DB114" s="6"/>
      <c r="DC114" s="6"/>
      <c r="DD114" s="6"/>
      <c r="DE114" s="6"/>
      <c r="DF114" s="6"/>
      <c r="DG114" s="6"/>
    </row>
    <row r="115" spans="2:111">
      <c r="B115" s="3" t="s">
        <v>92</v>
      </c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  <c r="BA115" s="7"/>
      <c r="BB115" s="7"/>
      <c r="BC115" s="7"/>
      <c r="BD115" s="7"/>
      <c r="BE115" s="7"/>
      <c r="BF115" s="7"/>
      <c r="BG115" s="7"/>
      <c r="BH115" s="7"/>
      <c r="BI115" s="7"/>
      <c r="BJ115" s="7"/>
      <c r="BK115" s="7"/>
      <c r="BL115" s="7"/>
      <c r="BM115" s="7"/>
      <c r="BN115" s="7"/>
      <c r="BO115" s="7"/>
      <c r="BP115" s="7"/>
      <c r="BQ115" s="7"/>
      <c r="BR115" s="7"/>
      <c r="BS115" s="7"/>
      <c r="BT115" s="7"/>
      <c r="BU115" s="7"/>
      <c r="BV115" s="7"/>
      <c r="BW115" s="7"/>
      <c r="BX115" s="7"/>
      <c r="BY115" s="7"/>
      <c r="BZ115" s="7"/>
      <c r="CA115" s="7"/>
      <c r="CB115" s="7" t="s">
        <v>217</v>
      </c>
      <c r="CC115" s="7" t="s">
        <v>217</v>
      </c>
      <c r="CD115" s="7" t="s">
        <v>217</v>
      </c>
      <c r="CE115" s="7" t="s">
        <v>217</v>
      </c>
      <c r="CF115" s="7" t="s">
        <v>217</v>
      </c>
      <c r="CG115" s="7" t="s">
        <v>217</v>
      </c>
      <c r="CH115" s="7" t="s">
        <v>217</v>
      </c>
      <c r="CI115" s="7" t="s">
        <v>217</v>
      </c>
      <c r="CJ115" s="7" t="s">
        <v>217</v>
      </c>
      <c r="CK115" s="7" t="s">
        <v>217</v>
      </c>
      <c r="CL115" s="7" t="s">
        <v>217</v>
      </c>
      <c r="CM115" s="7" t="s">
        <v>217</v>
      </c>
      <c r="CN115" s="7"/>
      <c r="CO115" s="7" t="s">
        <v>217</v>
      </c>
      <c r="CP115" s="7" t="s">
        <v>217</v>
      </c>
      <c r="CQ115" s="7" t="s">
        <v>217</v>
      </c>
      <c r="CR115" s="7"/>
      <c r="CS115" s="7"/>
      <c r="CT115" s="7" t="s">
        <v>217</v>
      </c>
      <c r="CU115" s="7" t="s">
        <v>217</v>
      </c>
      <c r="CV115" s="7"/>
      <c r="CW115" s="7"/>
      <c r="CX115" s="7"/>
      <c r="CY115" s="7"/>
      <c r="CZ115" s="7"/>
      <c r="DA115" s="7"/>
      <c r="DB115" s="7"/>
      <c r="DC115" s="7"/>
      <c r="DD115" s="7"/>
      <c r="DE115" s="7"/>
      <c r="DF115" s="7"/>
      <c r="DG115" s="7"/>
    </row>
    <row r="116" spans="2:111">
      <c r="B116" s="3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  <c r="BC116" s="7"/>
      <c r="BD116" s="7"/>
      <c r="BE116" s="7"/>
      <c r="BF116" s="7"/>
      <c r="BG116" s="7"/>
      <c r="BH116" s="7"/>
      <c r="BI116" s="7"/>
      <c r="BJ116" s="7"/>
      <c r="BK116" s="7"/>
      <c r="BL116" s="7"/>
      <c r="BM116" s="7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  <c r="BY116" s="7"/>
      <c r="BZ116" s="7"/>
      <c r="CA116" s="7"/>
      <c r="CB116" s="7" t="s">
        <v>217</v>
      </c>
      <c r="CC116" s="7" t="s">
        <v>217</v>
      </c>
      <c r="CD116" s="7" t="s">
        <v>217</v>
      </c>
      <c r="CE116" s="7" t="s">
        <v>217</v>
      </c>
      <c r="CF116" s="7" t="s">
        <v>217</v>
      </c>
      <c r="CG116" s="7" t="s">
        <v>217</v>
      </c>
      <c r="CH116" s="7" t="s">
        <v>217</v>
      </c>
      <c r="CI116" s="7" t="s">
        <v>217</v>
      </c>
      <c r="CJ116" s="7" t="s">
        <v>217</v>
      </c>
      <c r="CK116" s="7" t="s">
        <v>217</v>
      </c>
      <c r="CL116" s="7" t="s">
        <v>217</v>
      </c>
      <c r="CM116" s="7" t="s">
        <v>217</v>
      </c>
      <c r="CN116" s="7"/>
      <c r="CO116" s="7" t="s">
        <v>217</v>
      </c>
      <c r="CP116" s="7" t="s">
        <v>217</v>
      </c>
      <c r="CQ116" s="7" t="s">
        <v>217</v>
      </c>
      <c r="CR116" s="7"/>
      <c r="CS116" s="7"/>
      <c r="CT116" s="7" t="s">
        <v>217</v>
      </c>
      <c r="CU116" s="7" t="s">
        <v>217</v>
      </c>
      <c r="CV116" s="7"/>
      <c r="CW116" s="7"/>
      <c r="CX116" s="7"/>
      <c r="CY116" s="7"/>
      <c r="CZ116" s="7"/>
      <c r="DA116" s="7"/>
      <c r="DB116" s="7"/>
      <c r="DC116" s="7"/>
      <c r="DD116" s="7"/>
      <c r="DE116" s="7"/>
      <c r="DF116" s="7"/>
      <c r="DG116" s="7"/>
    </row>
    <row r="117" spans="2:111">
      <c r="B117" s="3" t="s">
        <v>93</v>
      </c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  <c r="BC117" s="7"/>
      <c r="BD117" s="7"/>
      <c r="BE117" s="7"/>
      <c r="BF117" s="7"/>
      <c r="BG117" s="7"/>
      <c r="BH117" s="7"/>
      <c r="BI117" s="7"/>
      <c r="BJ117" s="7"/>
      <c r="BK117" s="7"/>
      <c r="BL117" s="7"/>
      <c r="BM117" s="7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  <c r="BY117" s="7"/>
      <c r="BZ117" s="7"/>
      <c r="CA117" s="7"/>
      <c r="CB117" s="7" t="s">
        <v>217</v>
      </c>
      <c r="CC117" s="7" t="s">
        <v>217</v>
      </c>
      <c r="CD117" s="7" t="s">
        <v>217</v>
      </c>
      <c r="CE117" s="7" t="s">
        <v>217</v>
      </c>
      <c r="CF117" s="7" t="s">
        <v>217</v>
      </c>
      <c r="CG117" s="7" t="s">
        <v>217</v>
      </c>
      <c r="CH117" s="7" t="s">
        <v>217</v>
      </c>
      <c r="CI117" s="7" t="s">
        <v>217</v>
      </c>
      <c r="CJ117" s="7" t="s">
        <v>217</v>
      </c>
      <c r="CK117" s="7" t="s">
        <v>217</v>
      </c>
      <c r="CL117" s="7" t="s">
        <v>217</v>
      </c>
      <c r="CM117" s="7" t="s">
        <v>217</v>
      </c>
      <c r="CN117" s="7"/>
      <c r="CO117" s="7" t="s">
        <v>217</v>
      </c>
      <c r="CP117" s="7" t="s">
        <v>217</v>
      </c>
      <c r="CQ117" s="7" t="s">
        <v>217</v>
      </c>
      <c r="CR117" s="7"/>
      <c r="CS117" s="7"/>
      <c r="CT117" s="7" t="s">
        <v>217</v>
      </c>
      <c r="CU117" s="7" t="s">
        <v>217</v>
      </c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</row>
    <row r="118" spans="2:111">
      <c r="B118" s="3" t="s">
        <v>75</v>
      </c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H118" s="7"/>
      <c r="BI118" s="7"/>
      <c r="BJ118" s="7"/>
      <c r="BK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7"/>
      <c r="CA118" s="7"/>
      <c r="CB118" s="7" t="s">
        <v>217</v>
      </c>
      <c r="CC118" s="7" t="s">
        <v>217</v>
      </c>
      <c r="CD118" s="7" t="s">
        <v>217</v>
      </c>
      <c r="CE118" s="7" t="s">
        <v>217</v>
      </c>
      <c r="CF118" s="7" t="s">
        <v>217</v>
      </c>
      <c r="CG118" s="7" t="s">
        <v>217</v>
      </c>
      <c r="CH118" s="7" t="s">
        <v>217</v>
      </c>
      <c r="CI118" s="7" t="s">
        <v>217</v>
      </c>
      <c r="CJ118" s="7" t="s">
        <v>217</v>
      </c>
      <c r="CK118" s="7" t="s">
        <v>217</v>
      </c>
      <c r="CL118" s="7" t="s">
        <v>217</v>
      </c>
      <c r="CM118" s="7" t="s">
        <v>217</v>
      </c>
      <c r="CN118" s="7"/>
      <c r="CO118" s="7" t="s">
        <v>217</v>
      </c>
      <c r="CP118" s="7" t="s">
        <v>217</v>
      </c>
      <c r="CQ118" s="7" t="s">
        <v>217</v>
      </c>
      <c r="CR118" s="7"/>
      <c r="CS118" s="7"/>
      <c r="CT118" s="7" t="s">
        <v>217</v>
      </c>
      <c r="CU118" s="7" t="s">
        <v>217</v>
      </c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</row>
    <row r="119" spans="2:111" ht="15">
      <c r="B119" s="3" t="s">
        <v>76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  <c r="BZ119" s="6"/>
      <c r="CA119" s="6"/>
      <c r="CB119" s="6" t="s">
        <v>217</v>
      </c>
      <c r="CC119" s="6" t="s">
        <v>217</v>
      </c>
      <c r="CD119" s="6" t="s">
        <v>217</v>
      </c>
      <c r="CE119" s="6" t="s">
        <v>217</v>
      </c>
      <c r="CF119" s="6" t="s">
        <v>217</v>
      </c>
      <c r="CG119" s="6" t="s">
        <v>217</v>
      </c>
      <c r="CH119" s="6" t="s">
        <v>217</v>
      </c>
      <c r="CI119" s="6" t="s">
        <v>217</v>
      </c>
      <c r="CJ119" s="6" t="s">
        <v>217</v>
      </c>
      <c r="CK119" s="6" t="s">
        <v>217</v>
      </c>
      <c r="CL119" s="6" t="s">
        <v>217</v>
      </c>
      <c r="CM119" s="6" t="s">
        <v>217</v>
      </c>
      <c r="CN119" s="6"/>
      <c r="CO119" s="6" t="s">
        <v>217</v>
      </c>
      <c r="CP119" s="6" t="s">
        <v>217</v>
      </c>
      <c r="CQ119" s="6" t="s">
        <v>217</v>
      </c>
      <c r="CR119" s="6"/>
      <c r="CS119" s="6"/>
      <c r="CT119" s="6" t="s">
        <v>217</v>
      </c>
      <c r="CU119" s="6" t="s">
        <v>217</v>
      </c>
      <c r="CV119" s="6"/>
      <c r="CW119" s="6"/>
      <c r="CX119" s="6"/>
      <c r="CY119" s="6"/>
      <c r="CZ119" s="6"/>
      <c r="DA119" s="6"/>
      <c r="DB119" s="6"/>
      <c r="DC119" s="6"/>
      <c r="DD119" s="6"/>
      <c r="DE119" s="6"/>
      <c r="DF119" s="6"/>
      <c r="DG119" s="6"/>
    </row>
    <row r="120" spans="2:111" ht="15">
      <c r="B120" s="3" t="s">
        <v>77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  <c r="BZ120" s="6"/>
      <c r="CA120" s="6"/>
      <c r="CB120" s="6" t="s">
        <v>217</v>
      </c>
      <c r="CC120" s="6" t="s">
        <v>217</v>
      </c>
      <c r="CD120" s="6" t="s">
        <v>217</v>
      </c>
      <c r="CE120" s="6" t="s">
        <v>217</v>
      </c>
      <c r="CF120" s="6" t="s">
        <v>217</v>
      </c>
      <c r="CG120" s="6" t="s">
        <v>217</v>
      </c>
      <c r="CH120" s="6" t="s">
        <v>217</v>
      </c>
      <c r="CI120" s="6" t="s">
        <v>217</v>
      </c>
      <c r="CJ120" s="6" t="s">
        <v>217</v>
      </c>
      <c r="CK120" s="6" t="s">
        <v>217</v>
      </c>
      <c r="CL120" s="6" t="s">
        <v>217</v>
      </c>
      <c r="CM120" s="6" t="s">
        <v>217</v>
      </c>
      <c r="CN120" s="6"/>
      <c r="CO120" s="6" t="s">
        <v>217</v>
      </c>
      <c r="CP120" s="6" t="s">
        <v>217</v>
      </c>
      <c r="CQ120" s="6" t="s">
        <v>217</v>
      </c>
      <c r="CR120" s="6"/>
      <c r="CS120" s="6"/>
      <c r="CT120" s="6" t="s">
        <v>217</v>
      </c>
      <c r="CU120" s="6" t="s">
        <v>217</v>
      </c>
      <c r="CV120" s="6"/>
      <c r="CW120" s="6"/>
      <c r="CX120" s="6"/>
      <c r="CY120" s="6"/>
      <c r="CZ120" s="6"/>
      <c r="DA120" s="6"/>
      <c r="DB120" s="6"/>
      <c r="DC120" s="6"/>
      <c r="DD120" s="6"/>
      <c r="DE120" s="6"/>
      <c r="DF120" s="6"/>
      <c r="DG120" s="6"/>
    </row>
    <row r="121" spans="2:111">
      <c r="B121" s="3" t="s">
        <v>78</v>
      </c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H121" s="7"/>
      <c r="BI121" s="7"/>
      <c r="BJ121" s="7"/>
      <c r="BK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7"/>
      <c r="CA121" s="7"/>
      <c r="CB121" s="7" t="s">
        <v>217</v>
      </c>
      <c r="CC121" s="7" t="s">
        <v>217</v>
      </c>
      <c r="CD121" s="7" t="s">
        <v>217</v>
      </c>
      <c r="CE121" s="7" t="s">
        <v>217</v>
      </c>
      <c r="CF121" s="7" t="s">
        <v>217</v>
      </c>
      <c r="CG121" s="7" t="s">
        <v>217</v>
      </c>
      <c r="CH121" s="7" t="s">
        <v>217</v>
      </c>
      <c r="CI121" s="7" t="s">
        <v>217</v>
      </c>
      <c r="CJ121" s="7" t="s">
        <v>217</v>
      </c>
      <c r="CK121" s="7" t="s">
        <v>217</v>
      </c>
      <c r="CL121" s="7" t="s">
        <v>217</v>
      </c>
      <c r="CM121" s="7" t="s">
        <v>217</v>
      </c>
      <c r="CN121" s="7"/>
      <c r="CO121" s="7" t="s">
        <v>217</v>
      </c>
      <c r="CP121" s="7" t="s">
        <v>217</v>
      </c>
      <c r="CQ121" s="7" t="s">
        <v>217</v>
      </c>
      <c r="CR121" s="7"/>
      <c r="CS121" s="7"/>
      <c r="CT121" s="7" t="s">
        <v>217</v>
      </c>
      <c r="CU121" s="7" t="s">
        <v>217</v>
      </c>
      <c r="CV121" s="7"/>
      <c r="CW121" s="7"/>
      <c r="CX121" s="7"/>
      <c r="CY121" s="7"/>
      <c r="CZ121" s="7"/>
      <c r="DA121" s="7"/>
      <c r="DB121" s="7"/>
      <c r="DC121" s="7"/>
      <c r="DD121" s="7"/>
      <c r="DE121" s="7"/>
      <c r="DF121" s="7"/>
      <c r="DG121" s="7"/>
    </row>
    <row r="122" spans="2:111">
      <c r="B122" s="3" t="s">
        <v>94</v>
      </c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  <c r="BJ122" s="7"/>
      <c r="BK122" s="7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7"/>
      <c r="CB122" s="7" t="s">
        <v>217</v>
      </c>
      <c r="CC122" s="7" t="s">
        <v>217</v>
      </c>
      <c r="CD122" s="7" t="s">
        <v>217</v>
      </c>
      <c r="CE122" s="7" t="s">
        <v>217</v>
      </c>
      <c r="CF122" s="7" t="s">
        <v>217</v>
      </c>
      <c r="CG122" s="7" t="s">
        <v>217</v>
      </c>
      <c r="CH122" s="7" t="s">
        <v>217</v>
      </c>
      <c r="CI122" s="7" t="s">
        <v>217</v>
      </c>
      <c r="CJ122" s="7" t="s">
        <v>217</v>
      </c>
      <c r="CK122" s="7" t="s">
        <v>217</v>
      </c>
      <c r="CL122" s="7" t="s">
        <v>217</v>
      </c>
      <c r="CM122" s="7" t="s">
        <v>217</v>
      </c>
      <c r="CN122" s="7"/>
      <c r="CO122" s="7" t="s">
        <v>217</v>
      </c>
      <c r="CP122" s="7" t="s">
        <v>217</v>
      </c>
      <c r="CQ122" s="7" t="s">
        <v>217</v>
      </c>
      <c r="CR122" s="7"/>
      <c r="CS122" s="7"/>
      <c r="CT122" s="7" t="s">
        <v>217</v>
      </c>
      <c r="CU122" s="7" t="s">
        <v>217</v>
      </c>
      <c r="CV122" s="7"/>
      <c r="CW122" s="7"/>
      <c r="CX122" s="7"/>
      <c r="CY122" s="7"/>
      <c r="CZ122" s="7"/>
      <c r="DA122" s="7"/>
      <c r="DB122" s="7"/>
      <c r="DC122" s="7"/>
      <c r="DD122" s="7"/>
      <c r="DE122" s="7"/>
      <c r="DF122" s="7"/>
      <c r="DG122" s="7"/>
    </row>
    <row r="123" spans="2:111">
      <c r="B123" s="3" t="s">
        <v>75</v>
      </c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  <c r="BC123" s="7"/>
      <c r="BD123" s="7"/>
      <c r="BE123" s="7"/>
      <c r="BF123" s="7"/>
      <c r="BG123" s="7"/>
      <c r="BH123" s="7"/>
      <c r="BI123" s="7"/>
      <c r="BJ123" s="7"/>
      <c r="BK123" s="7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7"/>
      <c r="CB123" s="7" t="s">
        <v>217</v>
      </c>
      <c r="CC123" s="7" t="s">
        <v>217</v>
      </c>
      <c r="CD123" s="7" t="s">
        <v>217</v>
      </c>
      <c r="CE123" s="7" t="s">
        <v>217</v>
      </c>
      <c r="CF123" s="7" t="s">
        <v>217</v>
      </c>
      <c r="CG123" s="7" t="s">
        <v>217</v>
      </c>
      <c r="CH123" s="7" t="s">
        <v>217</v>
      </c>
      <c r="CI123" s="7" t="s">
        <v>217</v>
      </c>
      <c r="CJ123" s="7" t="s">
        <v>217</v>
      </c>
      <c r="CK123" s="7" t="s">
        <v>217</v>
      </c>
      <c r="CL123" s="7" t="s">
        <v>217</v>
      </c>
      <c r="CM123" s="7" t="s">
        <v>217</v>
      </c>
      <c r="CN123" s="7"/>
      <c r="CO123" s="7" t="s">
        <v>217</v>
      </c>
      <c r="CP123" s="7" t="s">
        <v>217</v>
      </c>
      <c r="CQ123" s="7" t="s">
        <v>217</v>
      </c>
      <c r="CR123" s="7"/>
      <c r="CS123" s="7"/>
      <c r="CT123" s="7" t="s">
        <v>217</v>
      </c>
      <c r="CU123" s="7" t="s">
        <v>217</v>
      </c>
      <c r="CV123" s="7"/>
      <c r="CW123" s="7"/>
      <c r="CX123" s="7"/>
      <c r="CY123" s="7"/>
      <c r="CZ123" s="7"/>
      <c r="DA123" s="7"/>
      <c r="DB123" s="7"/>
      <c r="DC123" s="7"/>
      <c r="DD123" s="7"/>
      <c r="DE123" s="7"/>
      <c r="DF123" s="7"/>
      <c r="DG123" s="7"/>
    </row>
    <row r="124" spans="2:111">
      <c r="B124" s="3" t="s">
        <v>76</v>
      </c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  <c r="BY124" s="7"/>
      <c r="BZ124" s="7"/>
      <c r="CA124" s="7"/>
      <c r="CB124" s="7" t="s">
        <v>217</v>
      </c>
      <c r="CC124" s="7" t="s">
        <v>217</v>
      </c>
      <c r="CD124" s="7" t="s">
        <v>217</v>
      </c>
      <c r="CE124" s="7" t="s">
        <v>217</v>
      </c>
      <c r="CF124" s="7" t="s">
        <v>217</v>
      </c>
      <c r="CG124" s="7" t="s">
        <v>217</v>
      </c>
      <c r="CH124" s="7" t="s">
        <v>217</v>
      </c>
      <c r="CI124" s="7" t="s">
        <v>217</v>
      </c>
      <c r="CJ124" s="7" t="s">
        <v>217</v>
      </c>
      <c r="CK124" s="7" t="s">
        <v>217</v>
      </c>
      <c r="CL124" s="7" t="s">
        <v>217</v>
      </c>
      <c r="CM124" s="7" t="s">
        <v>217</v>
      </c>
      <c r="CN124" s="7"/>
      <c r="CO124" s="7" t="s">
        <v>217</v>
      </c>
      <c r="CP124" s="7" t="s">
        <v>217</v>
      </c>
      <c r="CQ124" s="7" t="s">
        <v>217</v>
      </c>
      <c r="CR124" s="7"/>
      <c r="CS124" s="7"/>
      <c r="CT124" s="7" t="s">
        <v>217</v>
      </c>
      <c r="CU124" s="7" t="s">
        <v>217</v>
      </c>
      <c r="CV124" s="7"/>
      <c r="CW124" s="7"/>
      <c r="CX124" s="7"/>
      <c r="CY124" s="7"/>
      <c r="CZ124" s="7"/>
      <c r="DA124" s="7"/>
      <c r="DB124" s="7"/>
      <c r="DC124" s="7"/>
      <c r="DD124" s="7"/>
      <c r="DE124" s="7"/>
      <c r="DF124" s="7"/>
      <c r="DG124" s="7"/>
    </row>
    <row r="125" spans="2:111" ht="15">
      <c r="B125" s="3" t="s">
        <v>77</v>
      </c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  <c r="BK125" s="6"/>
      <c r="BL125" s="6"/>
      <c r="BM125" s="6"/>
      <c r="BN125" s="6"/>
      <c r="BO125" s="6"/>
      <c r="BP125" s="6"/>
      <c r="BQ125" s="6"/>
      <c r="BR125" s="6"/>
      <c r="BS125" s="6"/>
      <c r="BT125" s="6"/>
      <c r="BU125" s="6"/>
      <c r="BV125" s="6"/>
      <c r="BW125" s="6"/>
      <c r="BX125" s="6"/>
      <c r="BY125" s="6"/>
      <c r="BZ125" s="6"/>
      <c r="CA125" s="6"/>
      <c r="CB125" s="6" t="s">
        <v>217</v>
      </c>
      <c r="CC125" s="6" t="s">
        <v>217</v>
      </c>
      <c r="CD125" s="6" t="s">
        <v>217</v>
      </c>
      <c r="CE125" s="6" t="s">
        <v>217</v>
      </c>
      <c r="CF125" s="6" t="s">
        <v>217</v>
      </c>
      <c r="CG125" s="6" t="s">
        <v>217</v>
      </c>
      <c r="CH125" s="6" t="s">
        <v>217</v>
      </c>
      <c r="CI125" s="6" t="s">
        <v>217</v>
      </c>
      <c r="CJ125" s="6" t="s">
        <v>217</v>
      </c>
      <c r="CK125" s="6" t="s">
        <v>217</v>
      </c>
      <c r="CL125" s="6" t="s">
        <v>217</v>
      </c>
      <c r="CM125" s="6" t="s">
        <v>217</v>
      </c>
      <c r="CN125" s="6"/>
      <c r="CO125" s="6" t="s">
        <v>217</v>
      </c>
      <c r="CP125" s="6" t="s">
        <v>217</v>
      </c>
      <c r="CQ125" s="6" t="s">
        <v>217</v>
      </c>
      <c r="CR125" s="6"/>
      <c r="CS125" s="6"/>
      <c r="CT125" s="6" t="s">
        <v>217</v>
      </c>
      <c r="CU125" s="6" t="s">
        <v>217</v>
      </c>
      <c r="CV125" s="6"/>
      <c r="CW125" s="6"/>
      <c r="CX125" s="6"/>
      <c r="CY125" s="6"/>
      <c r="CZ125" s="6"/>
      <c r="DA125" s="6"/>
      <c r="DB125" s="6"/>
      <c r="DC125" s="6"/>
      <c r="DD125" s="6"/>
      <c r="DE125" s="6"/>
      <c r="DF125" s="6"/>
      <c r="DG125" s="6"/>
    </row>
    <row r="126" spans="2:111">
      <c r="B126" s="3" t="s">
        <v>78</v>
      </c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7"/>
      <c r="CB126" s="7" t="s">
        <v>217</v>
      </c>
      <c r="CC126" s="7" t="s">
        <v>217</v>
      </c>
      <c r="CD126" s="7" t="s">
        <v>217</v>
      </c>
      <c r="CE126" s="7" t="s">
        <v>217</v>
      </c>
      <c r="CF126" s="7" t="s">
        <v>217</v>
      </c>
      <c r="CG126" s="7" t="s">
        <v>217</v>
      </c>
      <c r="CH126" s="7" t="s">
        <v>217</v>
      </c>
      <c r="CI126" s="7" t="s">
        <v>217</v>
      </c>
      <c r="CJ126" s="7" t="s">
        <v>217</v>
      </c>
      <c r="CK126" s="7" t="s">
        <v>217</v>
      </c>
      <c r="CL126" s="7" t="s">
        <v>217</v>
      </c>
      <c r="CM126" s="7" t="s">
        <v>217</v>
      </c>
      <c r="CN126" s="7"/>
      <c r="CO126" s="7" t="s">
        <v>217</v>
      </c>
      <c r="CP126" s="7" t="s">
        <v>217</v>
      </c>
      <c r="CQ126" s="7" t="s">
        <v>217</v>
      </c>
      <c r="CR126" s="7"/>
      <c r="CS126" s="7"/>
      <c r="CT126" s="7" t="s">
        <v>217</v>
      </c>
      <c r="CU126" s="7" t="s">
        <v>217</v>
      </c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</row>
    <row r="127" spans="2:111">
      <c r="B127" s="3" t="s">
        <v>95</v>
      </c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7"/>
      <c r="CB127" s="7" t="s">
        <v>217</v>
      </c>
      <c r="CC127" s="7" t="s">
        <v>217</v>
      </c>
      <c r="CD127" s="7" t="s">
        <v>217</v>
      </c>
      <c r="CE127" s="7" t="s">
        <v>217</v>
      </c>
      <c r="CF127" s="7" t="s">
        <v>217</v>
      </c>
      <c r="CG127" s="7" t="s">
        <v>217</v>
      </c>
      <c r="CH127" s="7" t="s">
        <v>217</v>
      </c>
      <c r="CI127" s="7" t="s">
        <v>217</v>
      </c>
      <c r="CJ127" s="7" t="s">
        <v>217</v>
      </c>
      <c r="CK127" s="7" t="s">
        <v>217</v>
      </c>
      <c r="CL127" s="7" t="s">
        <v>217</v>
      </c>
      <c r="CM127" s="7" t="s">
        <v>217</v>
      </c>
      <c r="CN127" s="7"/>
      <c r="CO127" s="7" t="s">
        <v>217</v>
      </c>
      <c r="CP127" s="7" t="s">
        <v>217</v>
      </c>
      <c r="CQ127" s="7" t="s">
        <v>217</v>
      </c>
      <c r="CR127" s="7"/>
      <c r="CS127" s="7"/>
      <c r="CT127" s="7" t="s">
        <v>217</v>
      </c>
      <c r="CU127" s="7" t="s">
        <v>217</v>
      </c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</row>
    <row r="128" spans="2:111">
      <c r="B128" s="3" t="s">
        <v>75</v>
      </c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7"/>
      <c r="CB128" s="7" t="s">
        <v>217</v>
      </c>
      <c r="CC128" s="7" t="s">
        <v>217</v>
      </c>
      <c r="CD128" s="7" t="s">
        <v>217</v>
      </c>
      <c r="CE128" s="7" t="s">
        <v>217</v>
      </c>
      <c r="CF128" s="7" t="s">
        <v>217</v>
      </c>
      <c r="CG128" s="7" t="s">
        <v>217</v>
      </c>
      <c r="CH128" s="7" t="s">
        <v>217</v>
      </c>
      <c r="CI128" s="7" t="s">
        <v>217</v>
      </c>
      <c r="CJ128" s="7" t="s">
        <v>217</v>
      </c>
      <c r="CK128" s="7" t="s">
        <v>217</v>
      </c>
      <c r="CL128" s="7" t="s">
        <v>217</v>
      </c>
      <c r="CM128" s="7" t="s">
        <v>217</v>
      </c>
      <c r="CN128" s="7"/>
      <c r="CO128" s="7" t="s">
        <v>217</v>
      </c>
      <c r="CP128" s="7" t="s">
        <v>217</v>
      </c>
      <c r="CQ128" s="7" t="s">
        <v>217</v>
      </c>
      <c r="CR128" s="7"/>
      <c r="CS128" s="7"/>
      <c r="CT128" s="7" t="s">
        <v>217</v>
      </c>
      <c r="CU128" s="7" t="s">
        <v>217</v>
      </c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</row>
    <row r="129" spans="2:111">
      <c r="B129" s="3" t="s">
        <v>76</v>
      </c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  <c r="BC129" s="7"/>
      <c r="BD129" s="7"/>
      <c r="BE129" s="7"/>
      <c r="BF129" s="7"/>
      <c r="BG129" s="7"/>
      <c r="BH129" s="7"/>
      <c r="BI129" s="7"/>
      <c r="BJ129" s="7"/>
      <c r="BK129" s="7"/>
      <c r="BL129" s="7"/>
      <c r="BM129" s="7"/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  <c r="BY129" s="7"/>
      <c r="BZ129" s="7"/>
      <c r="CA129" s="7"/>
      <c r="CB129" s="7" t="s">
        <v>217</v>
      </c>
      <c r="CC129" s="7" t="s">
        <v>217</v>
      </c>
      <c r="CD129" s="7" t="s">
        <v>217</v>
      </c>
      <c r="CE129" s="7" t="s">
        <v>217</v>
      </c>
      <c r="CF129" s="7" t="s">
        <v>217</v>
      </c>
      <c r="CG129" s="7" t="s">
        <v>217</v>
      </c>
      <c r="CH129" s="7" t="s">
        <v>217</v>
      </c>
      <c r="CI129" s="7" t="s">
        <v>217</v>
      </c>
      <c r="CJ129" s="7" t="s">
        <v>217</v>
      </c>
      <c r="CK129" s="7" t="s">
        <v>217</v>
      </c>
      <c r="CL129" s="7" t="s">
        <v>217</v>
      </c>
      <c r="CM129" s="7" t="s">
        <v>217</v>
      </c>
      <c r="CN129" s="7"/>
      <c r="CO129" s="7" t="s">
        <v>217</v>
      </c>
      <c r="CP129" s="7" t="s">
        <v>217</v>
      </c>
      <c r="CQ129" s="7" t="s">
        <v>217</v>
      </c>
      <c r="CR129" s="7"/>
      <c r="CS129" s="7"/>
      <c r="CT129" s="7" t="s">
        <v>217</v>
      </c>
      <c r="CU129" s="7" t="s">
        <v>217</v>
      </c>
      <c r="CV129" s="7"/>
      <c r="CW129" s="7"/>
      <c r="CX129" s="7"/>
      <c r="CY129" s="7"/>
      <c r="CZ129" s="7"/>
      <c r="DA129" s="7"/>
      <c r="DB129" s="7"/>
      <c r="DC129" s="7"/>
      <c r="DD129" s="7"/>
      <c r="DE129" s="7"/>
      <c r="DF129" s="7"/>
      <c r="DG129" s="7"/>
    </row>
    <row r="130" spans="2:111" ht="15">
      <c r="B130" s="3" t="s">
        <v>77</v>
      </c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  <c r="BH130" s="6"/>
      <c r="BI130" s="6"/>
      <c r="BJ130" s="6"/>
      <c r="BK130" s="6"/>
      <c r="BL130" s="6"/>
      <c r="BM130" s="6"/>
      <c r="BN130" s="6"/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6"/>
      <c r="BZ130" s="6"/>
      <c r="CA130" s="6"/>
      <c r="CB130" s="6" t="s">
        <v>217</v>
      </c>
      <c r="CC130" s="6" t="s">
        <v>217</v>
      </c>
      <c r="CD130" s="6" t="s">
        <v>217</v>
      </c>
      <c r="CE130" s="6" t="s">
        <v>217</v>
      </c>
      <c r="CF130" s="6" t="s">
        <v>217</v>
      </c>
      <c r="CG130" s="6" t="s">
        <v>217</v>
      </c>
      <c r="CH130" s="6" t="s">
        <v>217</v>
      </c>
      <c r="CI130" s="6" t="s">
        <v>217</v>
      </c>
      <c r="CJ130" s="6" t="s">
        <v>217</v>
      </c>
      <c r="CK130" s="6" t="s">
        <v>217</v>
      </c>
      <c r="CL130" s="6" t="s">
        <v>217</v>
      </c>
      <c r="CM130" s="6" t="s">
        <v>217</v>
      </c>
      <c r="CN130" s="6"/>
      <c r="CO130" s="6" t="s">
        <v>217</v>
      </c>
      <c r="CP130" s="6" t="s">
        <v>217</v>
      </c>
      <c r="CQ130" s="6" t="s">
        <v>217</v>
      </c>
      <c r="CR130" s="6"/>
      <c r="CS130" s="6"/>
      <c r="CT130" s="6" t="s">
        <v>217</v>
      </c>
      <c r="CU130" s="6" t="s">
        <v>217</v>
      </c>
      <c r="CV130" s="6"/>
      <c r="CW130" s="6"/>
      <c r="CX130" s="6"/>
      <c r="CY130" s="6"/>
      <c r="CZ130" s="6"/>
      <c r="DA130" s="6"/>
      <c r="DB130" s="6"/>
      <c r="DC130" s="6"/>
      <c r="DD130" s="6"/>
      <c r="DE130" s="6"/>
      <c r="DF130" s="6"/>
      <c r="DG130" s="6"/>
    </row>
    <row r="131" spans="2:111" ht="15">
      <c r="B131" s="3" t="s">
        <v>78</v>
      </c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  <c r="BH131" s="6"/>
      <c r="BI131" s="6"/>
      <c r="BJ131" s="6"/>
      <c r="BK131" s="6"/>
      <c r="BL131" s="6"/>
      <c r="BM131" s="6"/>
      <c r="BN131" s="6"/>
      <c r="BO131" s="6"/>
      <c r="BP131" s="6"/>
      <c r="BQ131" s="6"/>
      <c r="BR131" s="6"/>
      <c r="BS131" s="6"/>
      <c r="BT131" s="6"/>
      <c r="BU131" s="6"/>
      <c r="BV131" s="6"/>
      <c r="BW131" s="6"/>
      <c r="BX131" s="6"/>
      <c r="BY131" s="6"/>
      <c r="BZ131" s="6"/>
      <c r="CA131" s="6"/>
      <c r="CB131" s="6" t="s">
        <v>217</v>
      </c>
      <c r="CC131" s="6" t="s">
        <v>217</v>
      </c>
      <c r="CD131" s="6" t="s">
        <v>217</v>
      </c>
      <c r="CE131" s="6" t="s">
        <v>217</v>
      </c>
      <c r="CF131" s="6" t="s">
        <v>217</v>
      </c>
      <c r="CG131" s="6" t="s">
        <v>217</v>
      </c>
      <c r="CH131" s="6" t="s">
        <v>217</v>
      </c>
      <c r="CI131" s="6" t="s">
        <v>217</v>
      </c>
      <c r="CJ131" s="6" t="s">
        <v>217</v>
      </c>
      <c r="CK131" s="6" t="s">
        <v>217</v>
      </c>
      <c r="CL131" s="6" t="s">
        <v>217</v>
      </c>
      <c r="CM131" s="6" t="s">
        <v>217</v>
      </c>
      <c r="CN131" s="6"/>
      <c r="CO131" s="6" t="s">
        <v>217</v>
      </c>
      <c r="CP131" s="6" t="s">
        <v>217</v>
      </c>
      <c r="CQ131" s="6" t="s">
        <v>217</v>
      </c>
      <c r="CR131" s="6"/>
      <c r="CS131" s="6"/>
      <c r="CT131" s="6" t="s">
        <v>217</v>
      </c>
      <c r="CU131" s="6" t="s">
        <v>217</v>
      </c>
      <c r="CV131" s="6"/>
      <c r="CW131" s="6"/>
      <c r="CX131" s="6"/>
      <c r="CY131" s="6"/>
      <c r="CZ131" s="6"/>
      <c r="DA131" s="6"/>
      <c r="DB131" s="6"/>
      <c r="DC131" s="6"/>
      <c r="DD131" s="6"/>
      <c r="DE131" s="6"/>
      <c r="DF131" s="6"/>
      <c r="DG131" s="6"/>
    </row>
    <row r="132" spans="2:111">
      <c r="B132" s="3" t="s">
        <v>166</v>
      </c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7"/>
      <c r="AM132" s="7"/>
      <c r="AN132" s="7"/>
      <c r="AO132" s="7"/>
      <c r="AP132" s="7"/>
      <c r="AQ132" s="7"/>
      <c r="AR132" s="7"/>
      <c r="AS132" s="7"/>
      <c r="AT132" s="7"/>
      <c r="AU132" s="7"/>
      <c r="AV132" s="7"/>
      <c r="AW132" s="7"/>
      <c r="AX132" s="7"/>
      <c r="AY132" s="7"/>
      <c r="AZ132" s="7"/>
      <c r="BA132" s="7"/>
      <c r="BB132" s="7"/>
      <c r="BC132" s="7"/>
      <c r="BD132" s="7"/>
      <c r="BE132" s="7"/>
      <c r="BF132" s="7"/>
      <c r="BG132" s="7"/>
      <c r="BH132" s="7"/>
      <c r="BI132" s="7"/>
      <c r="BJ132" s="7"/>
      <c r="BK132" s="7"/>
      <c r="BL132" s="7"/>
      <c r="BM132" s="7"/>
      <c r="BN132" s="7"/>
      <c r="BO132" s="7"/>
      <c r="BP132" s="7"/>
      <c r="BQ132" s="7"/>
      <c r="BR132" s="7"/>
      <c r="BS132" s="7"/>
      <c r="BT132" s="7"/>
      <c r="BU132" s="7"/>
      <c r="BV132" s="7"/>
      <c r="BW132" s="7"/>
      <c r="BX132" s="7"/>
      <c r="BY132" s="7"/>
      <c r="BZ132" s="7"/>
      <c r="CA132" s="7"/>
      <c r="CB132" s="7" t="s">
        <v>217</v>
      </c>
      <c r="CC132" s="7" t="s">
        <v>217</v>
      </c>
      <c r="CD132" s="7" t="s">
        <v>217</v>
      </c>
      <c r="CE132" s="7" t="s">
        <v>217</v>
      </c>
      <c r="CF132" s="7" t="s">
        <v>217</v>
      </c>
      <c r="CG132" s="7" t="s">
        <v>217</v>
      </c>
      <c r="CH132" s="7" t="s">
        <v>217</v>
      </c>
      <c r="CI132" s="7" t="s">
        <v>217</v>
      </c>
      <c r="CJ132" s="7" t="s">
        <v>217</v>
      </c>
      <c r="CK132" s="7" t="s">
        <v>217</v>
      </c>
      <c r="CL132" s="7" t="s">
        <v>217</v>
      </c>
      <c r="CM132" s="7" t="s">
        <v>217</v>
      </c>
      <c r="CN132" s="7"/>
      <c r="CO132" s="7" t="s">
        <v>217</v>
      </c>
      <c r="CP132" s="7" t="s">
        <v>217</v>
      </c>
      <c r="CQ132" s="7" t="s">
        <v>217</v>
      </c>
      <c r="CR132" s="7"/>
      <c r="CS132" s="7"/>
      <c r="CT132" s="7" t="s">
        <v>217</v>
      </c>
      <c r="CU132" s="7" t="s">
        <v>217</v>
      </c>
      <c r="CV132" s="7"/>
      <c r="CW132" s="7"/>
      <c r="CX132" s="7"/>
      <c r="CY132" s="7"/>
      <c r="CZ132" s="7"/>
      <c r="DA132" s="7"/>
      <c r="DB132" s="7"/>
      <c r="DC132" s="7"/>
      <c r="DD132" s="7"/>
      <c r="DE132" s="7"/>
      <c r="DF132" s="7"/>
      <c r="DG132" s="7"/>
    </row>
    <row r="133" spans="2:111">
      <c r="B133" s="3" t="s">
        <v>75</v>
      </c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  <c r="AA133" s="7"/>
      <c r="AB133" s="7"/>
      <c r="AC133" s="7"/>
      <c r="AD133" s="7"/>
      <c r="AE133" s="7"/>
      <c r="AF133" s="7"/>
      <c r="AG133" s="7"/>
      <c r="AH133" s="7"/>
      <c r="AI133" s="7"/>
      <c r="AJ133" s="7"/>
      <c r="AK133" s="7"/>
      <c r="AL133" s="7"/>
      <c r="AM133" s="7"/>
      <c r="AN133" s="7"/>
      <c r="AO133" s="7"/>
      <c r="AP133" s="7"/>
      <c r="AQ133" s="7"/>
      <c r="AR133" s="7"/>
      <c r="AS133" s="7"/>
      <c r="AT133" s="7"/>
      <c r="AU133" s="7"/>
      <c r="AV133" s="7"/>
      <c r="AW133" s="7"/>
      <c r="AX133" s="7"/>
      <c r="AY133" s="7"/>
      <c r="AZ133" s="7"/>
      <c r="BA133" s="7"/>
      <c r="BB133" s="7"/>
      <c r="BC133" s="7"/>
      <c r="BD133" s="7"/>
      <c r="BE133" s="7"/>
      <c r="BF133" s="7"/>
      <c r="BG133" s="7"/>
      <c r="BH133" s="7"/>
      <c r="BI133" s="7"/>
      <c r="BJ133" s="7"/>
      <c r="BK133" s="7"/>
      <c r="BL133" s="7"/>
      <c r="BM133" s="7"/>
      <c r="BN133" s="7"/>
      <c r="BO133" s="7"/>
      <c r="BP133" s="7"/>
      <c r="BQ133" s="7"/>
      <c r="BR133" s="7"/>
      <c r="BS133" s="7"/>
      <c r="BT133" s="7"/>
      <c r="BU133" s="7"/>
      <c r="BV133" s="7"/>
      <c r="BW133" s="7"/>
      <c r="BX133" s="7"/>
      <c r="BY133" s="7"/>
      <c r="BZ133" s="7"/>
      <c r="CA133" s="7"/>
      <c r="CB133" s="7" t="s">
        <v>217</v>
      </c>
      <c r="CC133" s="7" t="s">
        <v>217</v>
      </c>
      <c r="CD133" s="7" t="s">
        <v>217</v>
      </c>
      <c r="CE133" s="7" t="s">
        <v>217</v>
      </c>
      <c r="CF133" s="7" t="s">
        <v>217</v>
      </c>
      <c r="CG133" s="7" t="s">
        <v>217</v>
      </c>
      <c r="CH133" s="7" t="s">
        <v>217</v>
      </c>
      <c r="CI133" s="7" t="s">
        <v>217</v>
      </c>
      <c r="CJ133" s="7" t="s">
        <v>217</v>
      </c>
      <c r="CK133" s="7" t="s">
        <v>217</v>
      </c>
      <c r="CL133" s="7" t="s">
        <v>217</v>
      </c>
      <c r="CM133" s="7" t="s">
        <v>217</v>
      </c>
      <c r="CN133" s="7"/>
      <c r="CO133" s="7" t="s">
        <v>217</v>
      </c>
      <c r="CP133" s="7" t="s">
        <v>217</v>
      </c>
      <c r="CQ133" s="7" t="s">
        <v>217</v>
      </c>
      <c r="CR133" s="7"/>
      <c r="CS133" s="7"/>
      <c r="CT133" s="7" t="s">
        <v>217</v>
      </c>
      <c r="CU133" s="7" t="s">
        <v>217</v>
      </c>
      <c r="CV133" s="7"/>
      <c r="CW133" s="7"/>
      <c r="CX133" s="7"/>
      <c r="CY133" s="7"/>
      <c r="CZ133" s="7"/>
      <c r="DA133" s="7"/>
      <c r="DB133" s="7"/>
      <c r="DC133" s="7"/>
      <c r="DD133" s="7"/>
      <c r="DE133" s="7"/>
      <c r="DF133" s="7"/>
      <c r="DG133" s="7"/>
    </row>
    <row r="134" spans="2:111">
      <c r="B134" s="3" t="s">
        <v>167</v>
      </c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  <c r="AA134" s="7"/>
      <c r="AB134" s="7"/>
      <c r="AC134" s="7"/>
      <c r="AD134" s="7"/>
      <c r="AE134" s="7"/>
      <c r="AF134" s="7"/>
      <c r="AG134" s="7"/>
      <c r="AH134" s="7"/>
      <c r="AI134" s="7"/>
      <c r="AJ134" s="7"/>
      <c r="AK134" s="7"/>
      <c r="AL134" s="7"/>
      <c r="AM134" s="7"/>
      <c r="AN134" s="7"/>
      <c r="AO134" s="7"/>
      <c r="AP134" s="7"/>
      <c r="AQ134" s="7"/>
      <c r="AR134" s="7"/>
      <c r="AS134" s="7"/>
      <c r="AT134" s="7"/>
      <c r="AU134" s="7"/>
      <c r="AV134" s="7"/>
      <c r="AW134" s="7"/>
      <c r="AX134" s="7"/>
      <c r="AY134" s="7"/>
      <c r="AZ134" s="7"/>
      <c r="BA134" s="7"/>
      <c r="BB134" s="7"/>
      <c r="BC134" s="7"/>
      <c r="BD134" s="7"/>
      <c r="BE134" s="7"/>
      <c r="BF134" s="7"/>
      <c r="BG134" s="7"/>
      <c r="BH134" s="7"/>
      <c r="BI134" s="7"/>
      <c r="BJ134" s="7"/>
      <c r="BK134" s="7"/>
      <c r="BL134" s="7"/>
      <c r="BM134" s="7"/>
      <c r="BN134" s="7"/>
      <c r="BO134" s="7"/>
      <c r="BP134" s="7"/>
      <c r="BQ134" s="7"/>
      <c r="BR134" s="7"/>
      <c r="BS134" s="7"/>
      <c r="BT134" s="7"/>
      <c r="BU134" s="7"/>
      <c r="BV134" s="7"/>
      <c r="BW134" s="7"/>
      <c r="BX134" s="7"/>
      <c r="BY134" s="7"/>
      <c r="BZ134" s="7"/>
      <c r="CA134" s="7"/>
      <c r="CB134" s="7" t="s">
        <v>217</v>
      </c>
      <c r="CC134" s="7" t="s">
        <v>217</v>
      </c>
      <c r="CD134" s="7" t="s">
        <v>217</v>
      </c>
      <c r="CE134" s="7" t="s">
        <v>217</v>
      </c>
      <c r="CF134" s="7" t="s">
        <v>217</v>
      </c>
      <c r="CG134" s="7" t="s">
        <v>217</v>
      </c>
      <c r="CH134" s="7" t="s">
        <v>217</v>
      </c>
      <c r="CI134" s="7" t="s">
        <v>217</v>
      </c>
      <c r="CJ134" s="7" t="s">
        <v>217</v>
      </c>
      <c r="CK134" s="7" t="s">
        <v>217</v>
      </c>
      <c r="CL134" s="7" t="s">
        <v>217</v>
      </c>
      <c r="CM134" s="7" t="s">
        <v>217</v>
      </c>
      <c r="CN134" s="7"/>
      <c r="CO134" s="7" t="s">
        <v>217</v>
      </c>
      <c r="CP134" s="7" t="s">
        <v>217</v>
      </c>
      <c r="CQ134" s="7" t="s">
        <v>217</v>
      </c>
      <c r="CR134" s="7"/>
      <c r="CS134" s="7"/>
      <c r="CT134" s="7" t="s">
        <v>217</v>
      </c>
      <c r="CU134" s="7" t="s">
        <v>217</v>
      </c>
      <c r="CV134" s="7"/>
      <c r="CW134" s="7"/>
      <c r="CX134" s="7"/>
      <c r="CY134" s="7"/>
      <c r="CZ134" s="7"/>
      <c r="DA134" s="7"/>
      <c r="DB134" s="7"/>
      <c r="DC134" s="7"/>
      <c r="DD134" s="7"/>
      <c r="DE134" s="7"/>
      <c r="DF134" s="7"/>
      <c r="DG134" s="7"/>
    </row>
    <row r="135" spans="2:111">
      <c r="B135" s="3" t="s">
        <v>75</v>
      </c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  <c r="AA135" s="7"/>
      <c r="AB135" s="7"/>
      <c r="AC135" s="7"/>
      <c r="AD135" s="7"/>
      <c r="AE135" s="7"/>
      <c r="AF135" s="7"/>
      <c r="AG135" s="7"/>
      <c r="AH135" s="7"/>
      <c r="AI135" s="7"/>
      <c r="AJ135" s="7"/>
      <c r="AK135" s="7"/>
      <c r="AL135" s="7"/>
      <c r="AM135" s="7"/>
      <c r="AN135" s="7"/>
      <c r="AO135" s="7"/>
      <c r="AP135" s="7"/>
      <c r="AQ135" s="7"/>
      <c r="AR135" s="7"/>
      <c r="AS135" s="7"/>
      <c r="AT135" s="7"/>
      <c r="AU135" s="7"/>
      <c r="AV135" s="7"/>
      <c r="AW135" s="7"/>
      <c r="AX135" s="7"/>
      <c r="AY135" s="7"/>
      <c r="AZ135" s="7"/>
      <c r="BA135" s="7"/>
      <c r="BB135" s="7"/>
      <c r="BC135" s="7"/>
      <c r="BD135" s="7"/>
      <c r="BE135" s="7"/>
      <c r="BF135" s="7"/>
      <c r="BG135" s="7"/>
      <c r="BH135" s="7"/>
      <c r="BI135" s="7"/>
      <c r="BJ135" s="7"/>
      <c r="BK135" s="7"/>
      <c r="BL135" s="7"/>
      <c r="BM135" s="7"/>
      <c r="BN135" s="7"/>
      <c r="BO135" s="7"/>
      <c r="BP135" s="7"/>
      <c r="BQ135" s="7"/>
      <c r="BR135" s="7"/>
      <c r="BS135" s="7"/>
      <c r="BT135" s="7"/>
      <c r="BU135" s="7"/>
      <c r="BV135" s="7"/>
      <c r="BW135" s="7"/>
      <c r="BX135" s="7"/>
      <c r="BY135" s="7"/>
      <c r="BZ135" s="7"/>
      <c r="CA135" s="7"/>
      <c r="CB135" s="7" t="s">
        <v>217</v>
      </c>
      <c r="CC135" s="7" t="s">
        <v>217</v>
      </c>
      <c r="CD135" s="7" t="s">
        <v>217</v>
      </c>
      <c r="CE135" s="7" t="s">
        <v>217</v>
      </c>
      <c r="CF135" s="7" t="s">
        <v>217</v>
      </c>
      <c r="CG135" s="7" t="s">
        <v>217</v>
      </c>
      <c r="CH135" s="7" t="s">
        <v>217</v>
      </c>
      <c r="CI135" s="7" t="s">
        <v>217</v>
      </c>
      <c r="CJ135" s="7" t="s">
        <v>217</v>
      </c>
      <c r="CK135" s="7" t="s">
        <v>217</v>
      </c>
      <c r="CL135" s="7" t="s">
        <v>217</v>
      </c>
      <c r="CM135" s="7" t="s">
        <v>217</v>
      </c>
      <c r="CN135" s="7"/>
      <c r="CO135" s="7" t="s">
        <v>217</v>
      </c>
      <c r="CP135" s="7" t="s">
        <v>217</v>
      </c>
      <c r="CQ135" s="7" t="s">
        <v>217</v>
      </c>
      <c r="CR135" s="7"/>
      <c r="CS135" s="7"/>
      <c r="CT135" s="7" t="s">
        <v>217</v>
      </c>
      <c r="CU135" s="7" t="s">
        <v>217</v>
      </c>
      <c r="CV135" s="7"/>
      <c r="CW135" s="7"/>
      <c r="CX135" s="7"/>
      <c r="CY135" s="7"/>
      <c r="CZ135" s="7"/>
      <c r="DA135" s="7"/>
      <c r="DB135" s="7"/>
      <c r="DC135" s="7"/>
      <c r="DD135" s="7"/>
      <c r="DE135" s="7"/>
      <c r="DF135" s="7"/>
      <c r="DG135" s="7"/>
    </row>
    <row r="136" spans="2:111" ht="15">
      <c r="B136" s="3" t="s">
        <v>76</v>
      </c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  <c r="BH136" s="6"/>
      <c r="BI136" s="6"/>
      <c r="BJ136" s="6"/>
      <c r="BK136" s="6"/>
      <c r="BL136" s="6"/>
      <c r="BM136" s="6"/>
      <c r="BN136" s="6"/>
      <c r="BO136" s="6"/>
      <c r="BP136" s="6"/>
      <c r="BQ136" s="6"/>
      <c r="BR136" s="6"/>
      <c r="BS136" s="6"/>
      <c r="BT136" s="6"/>
      <c r="BU136" s="6"/>
      <c r="BV136" s="6"/>
      <c r="BW136" s="6"/>
      <c r="BX136" s="6"/>
      <c r="BY136" s="6"/>
      <c r="BZ136" s="6"/>
      <c r="CA136" s="6"/>
      <c r="CB136" s="6" t="s">
        <v>217</v>
      </c>
      <c r="CC136" s="6" t="s">
        <v>217</v>
      </c>
      <c r="CD136" s="6" t="s">
        <v>217</v>
      </c>
      <c r="CE136" s="6" t="s">
        <v>217</v>
      </c>
      <c r="CF136" s="6" t="s">
        <v>217</v>
      </c>
      <c r="CG136" s="6" t="s">
        <v>217</v>
      </c>
      <c r="CH136" s="6" t="s">
        <v>217</v>
      </c>
      <c r="CI136" s="6" t="s">
        <v>217</v>
      </c>
      <c r="CJ136" s="6" t="s">
        <v>217</v>
      </c>
      <c r="CK136" s="6" t="s">
        <v>217</v>
      </c>
      <c r="CL136" s="6" t="s">
        <v>217</v>
      </c>
      <c r="CM136" s="6" t="s">
        <v>217</v>
      </c>
      <c r="CN136" s="6"/>
      <c r="CO136" s="6" t="s">
        <v>217</v>
      </c>
      <c r="CP136" s="6" t="s">
        <v>217</v>
      </c>
      <c r="CQ136" s="6" t="s">
        <v>217</v>
      </c>
      <c r="CR136" s="6"/>
      <c r="CS136" s="6"/>
      <c r="CT136" s="6" t="s">
        <v>217</v>
      </c>
      <c r="CU136" s="6" t="s">
        <v>217</v>
      </c>
      <c r="CV136" s="6"/>
      <c r="CW136" s="6"/>
      <c r="CX136" s="6"/>
      <c r="CY136" s="6"/>
      <c r="CZ136" s="6"/>
      <c r="DA136" s="6"/>
      <c r="DB136" s="6"/>
      <c r="DC136" s="6"/>
      <c r="DD136" s="6"/>
      <c r="DE136" s="6"/>
      <c r="DF136" s="6"/>
      <c r="DG136" s="6"/>
    </row>
    <row r="137" spans="2:111">
      <c r="B137" s="3" t="s">
        <v>77</v>
      </c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  <c r="AA137" s="7"/>
      <c r="AB137" s="7"/>
      <c r="AC137" s="7"/>
      <c r="AD137" s="7"/>
      <c r="AE137" s="7"/>
      <c r="AF137" s="7"/>
      <c r="AG137" s="7"/>
      <c r="AH137" s="7"/>
      <c r="AI137" s="7"/>
      <c r="AJ137" s="7"/>
      <c r="AK137" s="7"/>
      <c r="AL137" s="7"/>
      <c r="AM137" s="7"/>
      <c r="AN137" s="7"/>
      <c r="AO137" s="7"/>
      <c r="AP137" s="7"/>
      <c r="AQ137" s="7"/>
      <c r="AR137" s="7"/>
      <c r="AS137" s="7"/>
      <c r="AT137" s="7"/>
      <c r="AU137" s="7"/>
      <c r="AV137" s="7"/>
      <c r="AW137" s="7"/>
      <c r="AX137" s="7"/>
      <c r="AY137" s="7"/>
      <c r="AZ137" s="7"/>
      <c r="BA137" s="7"/>
      <c r="BB137" s="7"/>
      <c r="BC137" s="7"/>
      <c r="BD137" s="7"/>
      <c r="BE137" s="7"/>
      <c r="BF137" s="7"/>
      <c r="BG137" s="7"/>
      <c r="BH137" s="7"/>
      <c r="BI137" s="7"/>
      <c r="BJ137" s="7"/>
      <c r="BK137" s="7"/>
      <c r="BL137" s="7"/>
      <c r="BM137" s="7"/>
      <c r="BN137" s="7"/>
      <c r="BO137" s="7"/>
      <c r="BP137" s="7"/>
      <c r="BQ137" s="7"/>
      <c r="BR137" s="7"/>
      <c r="BS137" s="7"/>
      <c r="BT137" s="7"/>
      <c r="BU137" s="7"/>
      <c r="BV137" s="7"/>
      <c r="BW137" s="7"/>
      <c r="BX137" s="7"/>
      <c r="BY137" s="7"/>
      <c r="BZ137" s="7"/>
      <c r="CA137" s="7"/>
      <c r="CB137" s="7" t="s">
        <v>217</v>
      </c>
      <c r="CC137" s="7" t="s">
        <v>217</v>
      </c>
      <c r="CD137" s="7" t="s">
        <v>217</v>
      </c>
      <c r="CE137" s="7" t="s">
        <v>217</v>
      </c>
      <c r="CF137" s="7" t="s">
        <v>217</v>
      </c>
      <c r="CG137" s="7" t="s">
        <v>217</v>
      </c>
      <c r="CH137" s="7" t="s">
        <v>217</v>
      </c>
      <c r="CI137" s="7" t="s">
        <v>217</v>
      </c>
      <c r="CJ137" s="7" t="s">
        <v>217</v>
      </c>
      <c r="CK137" s="7" t="s">
        <v>217</v>
      </c>
      <c r="CL137" s="7" t="s">
        <v>217</v>
      </c>
      <c r="CM137" s="7" t="s">
        <v>217</v>
      </c>
      <c r="CN137" s="7"/>
      <c r="CO137" s="7" t="s">
        <v>217</v>
      </c>
      <c r="CP137" s="7" t="s">
        <v>217</v>
      </c>
      <c r="CQ137" s="7" t="s">
        <v>217</v>
      </c>
      <c r="CR137" s="7"/>
      <c r="CS137" s="7"/>
      <c r="CT137" s="7" t="s">
        <v>217</v>
      </c>
      <c r="CU137" s="7" t="s">
        <v>217</v>
      </c>
      <c r="CV137" s="7"/>
      <c r="CW137" s="7"/>
      <c r="CX137" s="7"/>
      <c r="CY137" s="7"/>
      <c r="CZ137" s="7"/>
      <c r="DA137" s="7"/>
      <c r="DB137" s="7"/>
      <c r="DC137" s="7"/>
      <c r="DD137" s="7"/>
      <c r="DE137" s="7"/>
      <c r="DF137" s="7"/>
      <c r="DG137" s="7"/>
    </row>
    <row r="138" spans="2:111">
      <c r="B138" s="3" t="s">
        <v>78</v>
      </c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  <c r="AA138" s="7"/>
      <c r="AB138" s="7"/>
      <c r="AC138" s="7"/>
      <c r="AD138" s="7"/>
      <c r="AE138" s="7"/>
      <c r="AF138" s="7"/>
      <c r="AG138" s="7"/>
      <c r="AH138" s="7"/>
      <c r="AI138" s="7"/>
      <c r="AJ138" s="7"/>
      <c r="AK138" s="7"/>
      <c r="AL138" s="7"/>
      <c r="AM138" s="7"/>
      <c r="AN138" s="7"/>
      <c r="AO138" s="7"/>
      <c r="AP138" s="7"/>
      <c r="AQ138" s="7"/>
      <c r="AR138" s="7"/>
      <c r="AS138" s="7"/>
      <c r="AT138" s="7"/>
      <c r="AU138" s="7"/>
      <c r="AV138" s="7"/>
      <c r="AW138" s="7"/>
      <c r="AX138" s="7"/>
      <c r="AY138" s="7"/>
      <c r="AZ138" s="7"/>
      <c r="BA138" s="7"/>
      <c r="BB138" s="7"/>
      <c r="BC138" s="7"/>
      <c r="BD138" s="7"/>
      <c r="BE138" s="7"/>
      <c r="BF138" s="7"/>
      <c r="BG138" s="7"/>
      <c r="BH138" s="7"/>
      <c r="BI138" s="7"/>
      <c r="BJ138" s="7"/>
      <c r="BK138" s="7"/>
      <c r="BL138" s="7"/>
      <c r="BM138" s="7"/>
      <c r="BN138" s="7"/>
      <c r="BO138" s="7"/>
      <c r="BP138" s="7"/>
      <c r="BQ138" s="7"/>
      <c r="BR138" s="7"/>
      <c r="BS138" s="7"/>
      <c r="BT138" s="7"/>
      <c r="BU138" s="7"/>
      <c r="BV138" s="7"/>
      <c r="BW138" s="7"/>
      <c r="BX138" s="7"/>
      <c r="BY138" s="7"/>
      <c r="BZ138" s="7"/>
      <c r="CA138" s="7"/>
      <c r="CB138" s="7" t="s">
        <v>217</v>
      </c>
      <c r="CC138" s="7" t="s">
        <v>217</v>
      </c>
      <c r="CD138" s="7" t="s">
        <v>217</v>
      </c>
      <c r="CE138" s="7" t="s">
        <v>217</v>
      </c>
      <c r="CF138" s="7" t="s">
        <v>217</v>
      </c>
      <c r="CG138" s="7" t="s">
        <v>217</v>
      </c>
      <c r="CH138" s="7" t="s">
        <v>217</v>
      </c>
      <c r="CI138" s="7" t="s">
        <v>217</v>
      </c>
      <c r="CJ138" s="7" t="s">
        <v>217</v>
      </c>
      <c r="CK138" s="7" t="s">
        <v>217</v>
      </c>
      <c r="CL138" s="7" t="s">
        <v>217</v>
      </c>
      <c r="CM138" s="7" t="s">
        <v>217</v>
      </c>
      <c r="CN138" s="7"/>
      <c r="CO138" s="7" t="s">
        <v>217</v>
      </c>
      <c r="CP138" s="7" t="s">
        <v>217</v>
      </c>
      <c r="CQ138" s="7" t="s">
        <v>217</v>
      </c>
      <c r="CR138" s="7"/>
      <c r="CS138" s="7"/>
      <c r="CT138" s="7" t="s">
        <v>217</v>
      </c>
      <c r="CU138" s="7" t="s">
        <v>217</v>
      </c>
      <c r="CV138" s="7"/>
      <c r="CW138" s="7"/>
      <c r="CX138" s="7"/>
      <c r="CY138" s="7"/>
      <c r="CZ138" s="7"/>
      <c r="DA138" s="7"/>
      <c r="DB138" s="7"/>
      <c r="DC138" s="7"/>
      <c r="DD138" s="7"/>
      <c r="DE138" s="7"/>
      <c r="DF138" s="7"/>
      <c r="DG138" s="7"/>
    </row>
    <row r="139" spans="2:111">
      <c r="B139" s="3" t="s">
        <v>96</v>
      </c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  <c r="AA139" s="7"/>
      <c r="AB139" s="7"/>
      <c r="AC139" s="7"/>
      <c r="AD139" s="7"/>
      <c r="AE139" s="7"/>
      <c r="AF139" s="7"/>
      <c r="AG139" s="7"/>
      <c r="AH139" s="7"/>
      <c r="AI139" s="7"/>
      <c r="AJ139" s="7"/>
      <c r="AK139" s="7"/>
      <c r="AL139" s="7"/>
      <c r="AM139" s="7"/>
      <c r="AN139" s="7"/>
      <c r="AO139" s="7"/>
      <c r="AP139" s="7"/>
      <c r="AQ139" s="7"/>
      <c r="AR139" s="7"/>
      <c r="AS139" s="7"/>
      <c r="AT139" s="7"/>
      <c r="AU139" s="7"/>
      <c r="AV139" s="7"/>
      <c r="AW139" s="7"/>
      <c r="AX139" s="7"/>
      <c r="AY139" s="7"/>
      <c r="AZ139" s="7"/>
      <c r="BA139" s="7"/>
      <c r="BB139" s="7"/>
      <c r="BC139" s="7"/>
      <c r="BD139" s="7"/>
      <c r="BE139" s="7"/>
      <c r="BF139" s="7"/>
      <c r="BG139" s="7"/>
      <c r="BH139" s="7"/>
      <c r="BI139" s="7"/>
      <c r="BJ139" s="7"/>
      <c r="BK139" s="7"/>
      <c r="BL139" s="7"/>
      <c r="BM139" s="7"/>
      <c r="BN139" s="7"/>
      <c r="BO139" s="7"/>
      <c r="BP139" s="7"/>
      <c r="BQ139" s="7"/>
      <c r="BR139" s="7"/>
      <c r="BS139" s="7"/>
      <c r="BT139" s="7"/>
      <c r="BU139" s="7"/>
      <c r="BV139" s="7"/>
      <c r="BW139" s="7"/>
      <c r="BX139" s="7"/>
      <c r="BY139" s="7"/>
      <c r="BZ139" s="7"/>
      <c r="CA139" s="7"/>
      <c r="CB139" s="7" t="s">
        <v>217</v>
      </c>
      <c r="CC139" s="7" t="s">
        <v>217</v>
      </c>
      <c r="CD139" s="7" t="s">
        <v>217</v>
      </c>
      <c r="CE139" s="7" t="s">
        <v>217</v>
      </c>
      <c r="CF139" s="7" t="s">
        <v>217</v>
      </c>
      <c r="CG139" s="7" t="s">
        <v>217</v>
      </c>
      <c r="CH139" s="7" t="s">
        <v>217</v>
      </c>
      <c r="CI139" s="7" t="s">
        <v>217</v>
      </c>
      <c r="CJ139" s="7" t="s">
        <v>217</v>
      </c>
      <c r="CK139" s="7" t="s">
        <v>217</v>
      </c>
      <c r="CL139" s="7" t="s">
        <v>217</v>
      </c>
      <c r="CM139" s="7" t="s">
        <v>217</v>
      </c>
      <c r="CN139" s="7"/>
      <c r="CO139" s="7" t="s">
        <v>217</v>
      </c>
      <c r="CP139" s="7" t="s">
        <v>217</v>
      </c>
      <c r="CQ139" s="7" t="s">
        <v>217</v>
      </c>
      <c r="CR139" s="7"/>
      <c r="CS139" s="7"/>
      <c r="CT139" s="7" t="s">
        <v>217</v>
      </c>
      <c r="CU139" s="7" t="s">
        <v>217</v>
      </c>
      <c r="CV139" s="7"/>
      <c r="CW139" s="7"/>
      <c r="CX139" s="7"/>
      <c r="CY139" s="7"/>
      <c r="CZ139" s="7"/>
      <c r="DA139" s="7"/>
      <c r="DB139" s="7"/>
      <c r="DC139" s="7"/>
      <c r="DD139" s="7"/>
      <c r="DE139" s="7"/>
      <c r="DF139" s="7"/>
      <c r="DG139" s="7"/>
    </row>
    <row r="140" spans="2:111">
      <c r="B140" s="3" t="s">
        <v>75</v>
      </c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  <c r="AA140" s="7"/>
      <c r="AB140" s="7"/>
      <c r="AC140" s="7"/>
      <c r="AD140" s="7"/>
      <c r="AE140" s="7"/>
      <c r="AF140" s="7"/>
      <c r="AG140" s="7"/>
      <c r="AH140" s="7"/>
      <c r="AI140" s="7"/>
      <c r="AJ140" s="7"/>
      <c r="AK140" s="7"/>
      <c r="AL140" s="7"/>
      <c r="AM140" s="7"/>
      <c r="AN140" s="7"/>
      <c r="AO140" s="7"/>
      <c r="AP140" s="7"/>
      <c r="AQ140" s="7"/>
      <c r="AR140" s="7"/>
      <c r="AS140" s="7"/>
      <c r="AT140" s="7"/>
      <c r="AU140" s="7"/>
      <c r="AV140" s="7"/>
      <c r="AW140" s="7"/>
      <c r="AX140" s="7"/>
      <c r="AY140" s="7"/>
      <c r="AZ140" s="7"/>
      <c r="BA140" s="7"/>
      <c r="BB140" s="7"/>
      <c r="BC140" s="7"/>
      <c r="BD140" s="7"/>
      <c r="BE140" s="7"/>
      <c r="BF140" s="7"/>
      <c r="BG140" s="7"/>
      <c r="BH140" s="7"/>
      <c r="BI140" s="7"/>
      <c r="BJ140" s="7"/>
      <c r="BK140" s="7"/>
      <c r="BL140" s="7"/>
      <c r="BM140" s="7"/>
      <c r="BN140" s="7"/>
      <c r="BO140" s="7"/>
      <c r="BP140" s="7"/>
      <c r="BQ140" s="7"/>
      <c r="BR140" s="7"/>
      <c r="BS140" s="7"/>
      <c r="BT140" s="7"/>
      <c r="BU140" s="7"/>
      <c r="BV140" s="7"/>
      <c r="BW140" s="7"/>
      <c r="BX140" s="7"/>
      <c r="BY140" s="7"/>
      <c r="BZ140" s="7"/>
      <c r="CA140" s="7"/>
      <c r="CB140" s="7" t="s">
        <v>217</v>
      </c>
      <c r="CC140" s="7" t="s">
        <v>217</v>
      </c>
      <c r="CD140" s="7" t="s">
        <v>217</v>
      </c>
      <c r="CE140" s="7" t="s">
        <v>217</v>
      </c>
      <c r="CF140" s="7" t="s">
        <v>217</v>
      </c>
      <c r="CG140" s="7" t="s">
        <v>217</v>
      </c>
      <c r="CH140" s="7" t="s">
        <v>217</v>
      </c>
      <c r="CI140" s="7" t="s">
        <v>217</v>
      </c>
      <c r="CJ140" s="7" t="s">
        <v>217</v>
      </c>
      <c r="CK140" s="7" t="s">
        <v>217</v>
      </c>
      <c r="CL140" s="7" t="s">
        <v>217</v>
      </c>
      <c r="CM140" s="7" t="s">
        <v>217</v>
      </c>
      <c r="CN140" s="7"/>
      <c r="CO140" s="7" t="s">
        <v>217</v>
      </c>
      <c r="CP140" s="7" t="s">
        <v>217</v>
      </c>
      <c r="CQ140" s="7" t="s">
        <v>217</v>
      </c>
      <c r="CR140" s="7"/>
      <c r="CS140" s="7"/>
      <c r="CT140" s="7" t="s">
        <v>217</v>
      </c>
      <c r="CU140" s="7" t="s">
        <v>217</v>
      </c>
      <c r="CV140" s="7"/>
      <c r="CW140" s="7"/>
      <c r="CX140" s="7"/>
      <c r="CY140" s="7"/>
      <c r="CZ140" s="7"/>
      <c r="DA140" s="7"/>
      <c r="DB140" s="7"/>
      <c r="DC140" s="7"/>
      <c r="DD140" s="7"/>
      <c r="DE140" s="7"/>
      <c r="DF140" s="7"/>
      <c r="DG140" s="7"/>
    </row>
    <row r="141" spans="2:111" ht="15">
      <c r="B141" s="3" t="s">
        <v>76</v>
      </c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  <c r="BH141" s="6"/>
      <c r="BI141" s="6"/>
      <c r="BJ141" s="6"/>
      <c r="BK141" s="6"/>
      <c r="BL141" s="6"/>
      <c r="BM141" s="6"/>
      <c r="BN141" s="6"/>
      <c r="BO141" s="6"/>
      <c r="BP141" s="6"/>
      <c r="BQ141" s="6"/>
      <c r="BR141" s="6"/>
      <c r="BS141" s="6"/>
      <c r="BT141" s="6"/>
      <c r="BU141" s="6"/>
      <c r="BV141" s="6"/>
      <c r="BW141" s="6"/>
      <c r="BX141" s="6"/>
      <c r="BY141" s="6"/>
      <c r="BZ141" s="6"/>
      <c r="CA141" s="6"/>
      <c r="CB141" s="6" t="s">
        <v>217</v>
      </c>
      <c r="CC141" s="6" t="s">
        <v>217</v>
      </c>
      <c r="CD141" s="6" t="s">
        <v>217</v>
      </c>
      <c r="CE141" s="6" t="s">
        <v>217</v>
      </c>
      <c r="CF141" s="6" t="s">
        <v>217</v>
      </c>
      <c r="CG141" s="6" t="s">
        <v>217</v>
      </c>
      <c r="CH141" s="6" t="s">
        <v>217</v>
      </c>
      <c r="CI141" s="6" t="s">
        <v>217</v>
      </c>
      <c r="CJ141" s="6" t="s">
        <v>217</v>
      </c>
      <c r="CK141" s="6" t="s">
        <v>217</v>
      </c>
      <c r="CL141" s="6" t="s">
        <v>217</v>
      </c>
      <c r="CM141" s="6" t="s">
        <v>217</v>
      </c>
      <c r="CN141" s="6"/>
      <c r="CO141" s="6" t="s">
        <v>217</v>
      </c>
      <c r="CP141" s="6" t="s">
        <v>217</v>
      </c>
      <c r="CQ141" s="6" t="s">
        <v>217</v>
      </c>
      <c r="CR141" s="6"/>
      <c r="CS141" s="6"/>
      <c r="CT141" s="6" t="s">
        <v>217</v>
      </c>
      <c r="CU141" s="6" t="s">
        <v>217</v>
      </c>
      <c r="CV141" s="6"/>
      <c r="CW141" s="6"/>
      <c r="CX141" s="6"/>
      <c r="CY141" s="6"/>
      <c r="CZ141" s="6"/>
      <c r="DA141" s="6"/>
      <c r="DB141" s="6"/>
      <c r="DC141" s="6"/>
      <c r="DD141" s="6"/>
      <c r="DE141" s="6"/>
      <c r="DF141" s="6"/>
      <c r="DG141" s="6"/>
    </row>
    <row r="142" spans="2:111" ht="15">
      <c r="B142" s="3" t="s">
        <v>77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  <c r="BH142" s="6"/>
      <c r="BI142" s="6"/>
      <c r="BJ142" s="6"/>
      <c r="BK142" s="6"/>
      <c r="BL142" s="6"/>
      <c r="BM142" s="6"/>
      <c r="BN142" s="6"/>
      <c r="BO142" s="6"/>
      <c r="BP142" s="6"/>
      <c r="BQ142" s="6"/>
      <c r="BR142" s="6"/>
      <c r="BS142" s="6"/>
      <c r="BT142" s="6"/>
      <c r="BU142" s="6"/>
      <c r="BV142" s="6"/>
      <c r="BW142" s="6"/>
      <c r="BX142" s="6"/>
      <c r="BY142" s="6"/>
      <c r="BZ142" s="6"/>
      <c r="CA142" s="6"/>
      <c r="CB142" s="6" t="s">
        <v>217</v>
      </c>
      <c r="CC142" s="6" t="s">
        <v>217</v>
      </c>
      <c r="CD142" s="6" t="s">
        <v>217</v>
      </c>
      <c r="CE142" s="6" t="s">
        <v>217</v>
      </c>
      <c r="CF142" s="6" t="s">
        <v>217</v>
      </c>
      <c r="CG142" s="6" t="s">
        <v>217</v>
      </c>
      <c r="CH142" s="6" t="s">
        <v>217</v>
      </c>
      <c r="CI142" s="6" t="s">
        <v>217</v>
      </c>
      <c r="CJ142" s="6" t="s">
        <v>217</v>
      </c>
      <c r="CK142" s="6" t="s">
        <v>217</v>
      </c>
      <c r="CL142" s="6" t="s">
        <v>217</v>
      </c>
      <c r="CM142" s="6" t="s">
        <v>217</v>
      </c>
      <c r="CN142" s="6"/>
      <c r="CO142" s="6" t="s">
        <v>217</v>
      </c>
      <c r="CP142" s="6" t="s">
        <v>217</v>
      </c>
      <c r="CQ142" s="6" t="s">
        <v>217</v>
      </c>
      <c r="CR142" s="6"/>
      <c r="CS142" s="6"/>
      <c r="CT142" s="6" t="s">
        <v>217</v>
      </c>
      <c r="CU142" s="6" t="s">
        <v>217</v>
      </c>
      <c r="CV142" s="6"/>
      <c r="CW142" s="6"/>
      <c r="CX142" s="6"/>
      <c r="CY142" s="6"/>
      <c r="CZ142" s="6"/>
      <c r="DA142" s="6"/>
      <c r="DB142" s="6"/>
      <c r="DC142" s="6"/>
      <c r="DD142" s="6"/>
      <c r="DE142" s="6"/>
      <c r="DF142" s="6"/>
      <c r="DG142" s="6"/>
    </row>
    <row r="143" spans="2:111">
      <c r="B143" s="3" t="s">
        <v>78</v>
      </c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  <c r="BA143" s="7"/>
      <c r="BB143" s="7"/>
      <c r="BC143" s="7"/>
      <c r="BD143" s="7"/>
      <c r="BE143" s="7"/>
      <c r="BF143" s="7"/>
      <c r="BG143" s="7"/>
      <c r="BH143" s="7"/>
      <c r="BI143" s="7"/>
      <c r="BJ143" s="7"/>
      <c r="BK143" s="7"/>
      <c r="BL143" s="7"/>
      <c r="BM143" s="7"/>
      <c r="BN143" s="7"/>
      <c r="BO143" s="7"/>
      <c r="BP143" s="7"/>
      <c r="BQ143" s="7"/>
      <c r="BR143" s="7"/>
      <c r="BS143" s="7"/>
      <c r="BT143" s="7"/>
      <c r="BU143" s="7"/>
      <c r="BV143" s="7"/>
      <c r="BW143" s="7"/>
      <c r="BX143" s="7"/>
      <c r="BY143" s="7"/>
      <c r="BZ143" s="7"/>
      <c r="CA143" s="7"/>
      <c r="CB143" s="7" t="s">
        <v>217</v>
      </c>
      <c r="CC143" s="7" t="s">
        <v>217</v>
      </c>
      <c r="CD143" s="7" t="s">
        <v>217</v>
      </c>
      <c r="CE143" s="7" t="s">
        <v>217</v>
      </c>
      <c r="CF143" s="7" t="s">
        <v>217</v>
      </c>
      <c r="CG143" s="7" t="s">
        <v>217</v>
      </c>
      <c r="CH143" s="7" t="s">
        <v>217</v>
      </c>
      <c r="CI143" s="7" t="s">
        <v>217</v>
      </c>
      <c r="CJ143" s="7" t="s">
        <v>217</v>
      </c>
      <c r="CK143" s="7" t="s">
        <v>217</v>
      </c>
      <c r="CL143" s="7" t="s">
        <v>217</v>
      </c>
      <c r="CM143" s="7" t="s">
        <v>217</v>
      </c>
      <c r="CN143" s="7"/>
      <c r="CO143" s="7" t="s">
        <v>217</v>
      </c>
      <c r="CP143" s="7" t="s">
        <v>217</v>
      </c>
      <c r="CQ143" s="7" t="s">
        <v>217</v>
      </c>
      <c r="CR143" s="7"/>
      <c r="CS143" s="7"/>
      <c r="CT143" s="7" t="s">
        <v>217</v>
      </c>
      <c r="CU143" s="7" t="s">
        <v>217</v>
      </c>
      <c r="CV143" s="7"/>
      <c r="CW143" s="7"/>
      <c r="CX143" s="7"/>
      <c r="CY143" s="7"/>
      <c r="CZ143" s="7"/>
      <c r="DA143" s="7"/>
      <c r="DB143" s="7"/>
      <c r="DC143" s="7"/>
      <c r="DD143" s="7"/>
      <c r="DE143" s="7"/>
      <c r="DF143" s="7"/>
      <c r="DG143" s="7"/>
    </row>
    <row r="144" spans="2:111">
      <c r="B144" s="3" t="s">
        <v>97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  <c r="AA144" s="7"/>
      <c r="AB144" s="7"/>
      <c r="AC144" s="7"/>
      <c r="AD144" s="7"/>
      <c r="AE144" s="7"/>
      <c r="AF144" s="7"/>
      <c r="AG144" s="7"/>
      <c r="AH144" s="7"/>
      <c r="AI144" s="7"/>
      <c r="AJ144" s="7"/>
      <c r="AK144" s="7"/>
      <c r="AL144" s="7"/>
      <c r="AM144" s="7"/>
      <c r="AN144" s="7"/>
      <c r="AO144" s="7"/>
      <c r="AP144" s="7"/>
      <c r="AQ144" s="7"/>
      <c r="AR144" s="7"/>
      <c r="AS144" s="7"/>
      <c r="AT144" s="7"/>
      <c r="AU144" s="7"/>
      <c r="AV144" s="7"/>
      <c r="AW144" s="7"/>
      <c r="AX144" s="7"/>
      <c r="AY144" s="7"/>
      <c r="AZ144" s="7"/>
      <c r="BA144" s="7"/>
      <c r="BB144" s="7"/>
      <c r="BC144" s="7"/>
      <c r="BD144" s="7"/>
      <c r="BE144" s="7"/>
      <c r="BF144" s="7"/>
      <c r="BG144" s="7"/>
      <c r="BH144" s="7"/>
      <c r="BI144" s="7"/>
      <c r="BJ144" s="7"/>
      <c r="BK144" s="7"/>
      <c r="BL144" s="7"/>
      <c r="BM144" s="7"/>
      <c r="BN144" s="7"/>
      <c r="BO144" s="7"/>
      <c r="BP144" s="7"/>
      <c r="BQ144" s="7"/>
      <c r="BR144" s="7"/>
      <c r="BS144" s="7"/>
      <c r="BT144" s="7"/>
      <c r="BU144" s="7"/>
      <c r="BV144" s="7"/>
      <c r="BW144" s="7"/>
      <c r="BX144" s="7"/>
      <c r="BY144" s="7"/>
      <c r="BZ144" s="7"/>
      <c r="CA144" s="7"/>
      <c r="CB144" s="7" t="s">
        <v>217</v>
      </c>
      <c r="CC144" s="7" t="s">
        <v>217</v>
      </c>
      <c r="CD144" s="7" t="s">
        <v>217</v>
      </c>
      <c r="CE144" s="7" t="s">
        <v>217</v>
      </c>
      <c r="CF144" s="7" t="s">
        <v>217</v>
      </c>
      <c r="CG144" s="7" t="s">
        <v>217</v>
      </c>
      <c r="CH144" s="7" t="s">
        <v>217</v>
      </c>
      <c r="CI144" s="7" t="s">
        <v>217</v>
      </c>
      <c r="CJ144" s="7" t="s">
        <v>217</v>
      </c>
      <c r="CK144" s="7" t="s">
        <v>217</v>
      </c>
      <c r="CL144" s="7" t="s">
        <v>217</v>
      </c>
      <c r="CM144" s="7" t="s">
        <v>217</v>
      </c>
      <c r="CN144" s="7"/>
      <c r="CO144" s="7" t="s">
        <v>217</v>
      </c>
      <c r="CP144" s="7" t="s">
        <v>217</v>
      </c>
      <c r="CQ144" s="7" t="s">
        <v>217</v>
      </c>
      <c r="CR144" s="7"/>
      <c r="CS144" s="7"/>
      <c r="CT144" s="7" t="s">
        <v>217</v>
      </c>
      <c r="CU144" s="7" t="s">
        <v>217</v>
      </c>
      <c r="CV144" s="7"/>
      <c r="CW144" s="7"/>
      <c r="CX144" s="7"/>
      <c r="CY144" s="7"/>
      <c r="CZ144" s="7"/>
      <c r="DA144" s="7"/>
      <c r="DB144" s="7"/>
      <c r="DC144" s="7"/>
      <c r="DD144" s="7"/>
      <c r="DE144" s="7"/>
      <c r="DF144" s="7"/>
      <c r="DG144" s="7"/>
    </row>
    <row r="145" spans="2:111">
      <c r="B145" s="3" t="s">
        <v>75</v>
      </c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  <c r="AA145" s="7"/>
      <c r="AB145" s="7"/>
      <c r="AC145" s="7"/>
      <c r="AD145" s="7"/>
      <c r="AE145" s="7"/>
      <c r="AF145" s="7"/>
      <c r="AG145" s="7"/>
      <c r="AH145" s="7"/>
      <c r="AI145" s="7"/>
      <c r="AJ145" s="7"/>
      <c r="AK145" s="7"/>
      <c r="AL145" s="7"/>
      <c r="AM145" s="7"/>
      <c r="AN145" s="7"/>
      <c r="AO145" s="7"/>
      <c r="AP145" s="7"/>
      <c r="AQ145" s="7"/>
      <c r="AR145" s="7"/>
      <c r="AS145" s="7"/>
      <c r="AT145" s="7"/>
      <c r="AU145" s="7"/>
      <c r="AV145" s="7"/>
      <c r="AW145" s="7"/>
      <c r="AX145" s="7"/>
      <c r="AY145" s="7"/>
      <c r="AZ145" s="7"/>
      <c r="BA145" s="7"/>
      <c r="BB145" s="7"/>
      <c r="BC145" s="7"/>
      <c r="BD145" s="7"/>
      <c r="BE145" s="7"/>
      <c r="BF145" s="7"/>
      <c r="BG145" s="7"/>
      <c r="BH145" s="7"/>
      <c r="BI145" s="7"/>
      <c r="BJ145" s="7"/>
      <c r="BK145" s="7"/>
      <c r="BL145" s="7"/>
      <c r="BM145" s="7"/>
      <c r="BN145" s="7"/>
      <c r="BO145" s="7"/>
      <c r="BP145" s="7"/>
      <c r="BQ145" s="7"/>
      <c r="BR145" s="7"/>
      <c r="BS145" s="7"/>
      <c r="BT145" s="7"/>
      <c r="BU145" s="7"/>
      <c r="BV145" s="7"/>
      <c r="BW145" s="7"/>
      <c r="BX145" s="7"/>
      <c r="BY145" s="7"/>
      <c r="BZ145" s="7"/>
      <c r="CA145" s="7"/>
      <c r="CB145" s="7" t="s">
        <v>217</v>
      </c>
      <c r="CC145" s="7" t="s">
        <v>217</v>
      </c>
      <c r="CD145" s="7" t="s">
        <v>217</v>
      </c>
      <c r="CE145" s="7" t="s">
        <v>217</v>
      </c>
      <c r="CF145" s="7" t="s">
        <v>217</v>
      </c>
      <c r="CG145" s="7" t="s">
        <v>217</v>
      </c>
      <c r="CH145" s="7" t="s">
        <v>217</v>
      </c>
      <c r="CI145" s="7" t="s">
        <v>217</v>
      </c>
      <c r="CJ145" s="7" t="s">
        <v>217</v>
      </c>
      <c r="CK145" s="7" t="s">
        <v>217</v>
      </c>
      <c r="CL145" s="7" t="s">
        <v>217</v>
      </c>
      <c r="CM145" s="7" t="s">
        <v>217</v>
      </c>
      <c r="CN145" s="7"/>
      <c r="CO145" s="7" t="s">
        <v>217</v>
      </c>
      <c r="CP145" s="7" t="s">
        <v>217</v>
      </c>
      <c r="CQ145" s="7" t="s">
        <v>217</v>
      </c>
      <c r="CR145" s="7"/>
      <c r="CS145" s="7"/>
      <c r="CT145" s="7" t="s">
        <v>217</v>
      </c>
      <c r="CU145" s="7" t="s">
        <v>217</v>
      </c>
      <c r="CV145" s="7"/>
      <c r="CW145" s="7"/>
      <c r="CX145" s="7"/>
      <c r="CY145" s="7"/>
      <c r="CZ145" s="7"/>
      <c r="DA145" s="7"/>
      <c r="DB145" s="7"/>
      <c r="DC145" s="7"/>
      <c r="DD145" s="7"/>
      <c r="DE145" s="7"/>
      <c r="DF145" s="7"/>
      <c r="DG145" s="7"/>
    </row>
    <row r="146" spans="2:111">
      <c r="B146" s="3" t="s">
        <v>76</v>
      </c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  <c r="AA146" s="7"/>
      <c r="AB146" s="7"/>
      <c r="AC146" s="7"/>
      <c r="AD146" s="7"/>
      <c r="AE146" s="7"/>
      <c r="AF146" s="7"/>
      <c r="AG146" s="7"/>
      <c r="AH146" s="7"/>
      <c r="AI146" s="7"/>
      <c r="AJ146" s="7"/>
      <c r="AK146" s="7"/>
      <c r="AL146" s="7"/>
      <c r="AM146" s="7"/>
      <c r="AN146" s="7"/>
      <c r="AO146" s="7"/>
      <c r="AP146" s="7"/>
      <c r="AQ146" s="7"/>
      <c r="AR146" s="7"/>
      <c r="AS146" s="7"/>
      <c r="AT146" s="7"/>
      <c r="AU146" s="7"/>
      <c r="AV146" s="7"/>
      <c r="AW146" s="7"/>
      <c r="AX146" s="7"/>
      <c r="AY146" s="7"/>
      <c r="AZ146" s="7"/>
      <c r="BA146" s="7"/>
      <c r="BB146" s="7"/>
      <c r="BC146" s="7"/>
      <c r="BD146" s="7"/>
      <c r="BE146" s="7"/>
      <c r="BF146" s="7"/>
      <c r="BG146" s="7"/>
      <c r="BH146" s="7"/>
      <c r="BI146" s="7"/>
      <c r="BJ146" s="7"/>
      <c r="BK146" s="7"/>
      <c r="BL146" s="7"/>
      <c r="BM146" s="7"/>
      <c r="BN146" s="7"/>
      <c r="BO146" s="7"/>
      <c r="BP146" s="7"/>
      <c r="BQ146" s="7"/>
      <c r="BR146" s="7"/>
      <c r="BS146" s="7"/>
      <c r="BT146" s="7"/>
      <c r="BU146" s="7"/>
      <c r="BV146" s="7"/>
      <c r="BW146" s="7"/>
      <c r="BX146" s="7"/>
      <c r="BY146" s="7"/>
      <c r="BZ146" s="7"/>
      <c r="CA146" s="7"/>
      <c r="CB146" s="7" t="s">
        <v>217</v>
      </c>
      <c r="CC146" s="7" t="s">
        <v>217</v>
      </c>
      <c r="CD146" s="7" t="s">
        <v>217</v>
      </c>
      <c r="CE146" s="7" t="s">
        <v>217</v>
      </c>
      <c r="CF146" s="7" t="s">
        <v>217</v>
      </c>
      <c r="CG146" s="7" t="s">
        <v>217</v>
      </c>
      <c r="CH146" s="7" t="s">
        <v>217</v>
      </c>
      <c r="CI146" s="7" t="s">
        <v>217</v>
      </c>
      <c r="CJ146" s="7" t="s">
        <v>217</v>
      </c>
      <c r="CK146" s="7" t="s">
        <v>217</v>
      </c>
      <c r="CL146" s="7" t="s">
        <v>217</v>
      </c>
      <c r="CM146" s="7" t="s">
        <v>217</v>
      </c>
      <c r="CN146" s="7"/>
      <c r="CO146" s="7" t="s">
        <v>217</v>
      </c>
      <c r="CP146" s="7" t="s">
        <v>217</v>
      </c>
      <c r="CQ146" s="7" t="s">
        <v>217</v>
      </c>
      <c r="CR146" s="7"/>
      <c r="CS146" s="7"/>
      <c r="CT146" s="7" t="s">
        <v>217</v>
      </c>
      <c r="CU146" s="7" t="s">
        <v>217</v>
      </c>
      <c r="CV146" s="7"/>
      <c r="CW146" s="7"/>
      <c r="CX146" s="7"/>
      <c r="CY146" s="7"/>
      <c r="CZ146" s="7"/>
      <c r="DA146" s="7"/>
      <c r="DB146" s="7"/>
      <c r="DC146" s="7"/>
      <c r="DD146" s="7"/>
      <c r="DE146" s="7"/>
      <c r="DF146" s="7"/>
      <c r="DG146" s="7"/>
    </row>
    <row r="147" spans="2:111" ht="15">
      <c r="B147" s="3" t="s">
        <v>77</v>
      </c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  <c r="BH147" s="6"/>
      <c r="BI147" s="6"/>
      <c r="BJ147" s="6"/>
      <c r="BK147" s="6"/>
      <c r="BL147" s="6"/>
      <c r="BM147" s="6"/>
      <c r="BN147" s="6"/>
      <c r="BO147" s="6"/>
      <c r="BP147" s="6"/>
      <c r="BQ147" s="6"/>
      <c r="BR147" s="6"/>
      <c r="BS147" s="6"/>
      <c r="BT147" s="6"/>
      <c r="BU147" s="6"/>
      <c r="BV147" s="6"/>
      <c r="BW147" s="6"/>
      <c r="BX147" s="6"/>
      <c r="BY147" s="6"/>
      <c r="BZ147" s="6"/>
      <c r="CA147" s="6"/>
      <c r="CB147" s="6" t="s">
        <v>217</v>
      </c>
      <c r="CC147" s="6" t="s">
        <v>217</v>
      </c>
      <c r="CD147" s="6" t="s">
        <v>217</v>
      </c>
      <c r="CE147" s="6" t="s">
        <v>217</v>
      </c>
      <c r="CF147" s="6" t="s">
        <v>217</v>
      </c>
      <c r="CG147" s="6" t="s">
        <v>217</v>
      </c>
      <c r="CH147" s="6" t="s">
        <v>217</v>
      </c>
      <c r="CI147" s="6" t="s">
        <v>217</v>
      </c>
      <c r="CJ147" s="6" t="s">
        <v>217</v>
      </c>
      <c r="CK147" s="6" t="s">
        <v>217</v>
      </c>
      <c r="CL147" s="6" t="s">
        <v>217</v>
      </c>
      <c r="CM147" s="6" t="s">
        <v>217</v>
      </c>
      <c r="CN147" s="6"/>
      <c r="CO147" s="6" t="s">
        <v>217</v>
      </c>
      <c r="CP147" s="6" t="s">
        <v>217</v>
      </c>
      <c r="CQ147" s="6" t="s">
        <v>217</v>
      </c>
      <c r="CR147" s="6"/>
      <c r="CS147" s="6"/>
      <c r="CT147" s="6" t="s">
        <v>217</v>
      </c>
      <c r="CU147" s="6" t="s">
        <v>217</v>
      </c>
      <c r="CV147" s="6"/>
      <c r="CW147" s="6"/>
      <c r="CX147" s="6"/>
      <c r="CY147" s="6"/>
      <c r="CZ147" s="6"/>
      <c r="DA147" s="6"/>
      <c r="DB147" s="6"/>
      <c r="DC147" s="6"/>
      <c r="DD147" s="6"/>
      <c r="DE147" s="6"/>
      <c r="DF147" s="6"/>
      <c r="DG147" s="6"/>
    </row>
    <row r="148" spans="2:111">
      <c r="B148" s="3" t="s">
        <v>78</v>
      </c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  <c r="BA148" s="7"/>
      <c r="BB148" s="7"/>
      <c r="BC148" s="7"/>
      <c r="BD148" s="7"/>
      <c r="BE148" s="7"/>
      <c r="BF148" s="7"/>
      <c r="BG148" s="7"/>
      <c r="BH148" s="7"/>
      <c r="BI148" s="7"/>
      <c r="BJ148" s="7"/>
      <c r="BK148" s="7"/>
      <c r="BL148" s="7"/>
      <c r="BM148" s="7"/>
      <c r="BN148" s="7"/>
      <c r="BO148" s="7"/>
      <c r="BP148" s="7"/>
      <c r="BQ148" s="7"/>
      <c r="BR148" s="7"/>
      <c r="BS148" s="7"/>
      <c r="BT148" s="7"/>
      <c r="BU148" s="7"/>
      <c r="BV148" s="7"/>
      <c r="BW148" s="7"/>
      <c r="BX148" s="7"/>
      <c r="BY148" s="7"/>
      <c r="BZ148" s="7"/>
      <c r="CA148" s="7"/>
      <c r="CB148" s="7" t="s">
        <v>217</v>
      </c>
      <c r="CC148" s="7" t="s">
        <v>217</v>
      </c>
      <c r="CD148" s="7" t="s">
        <v>217</v>
      </c>
      <c r="CE148" s="7" t="s">
        <v>217</v>
      </c>
      <c r="CF148" s="7" t="s">
        <v>217</v>
      </c>
      <c r="CG148" s="7" t="s">
        <v>217</v>
      </c>
      <c r="CH148" s="7" t="s">
        <v>217</v>
      </c>
      <c r="CI148" s="7" t="s">
        <v>217</v>
      </c>
      <c r="CJ148" s="7" t="s">
        <v>217</v>
      </c>
      <c r="CK148" s="7" t="s">
        <v>217</v>
      </c>
      <c r="CL148" s="7" t="s">
        <v>217</v>
      </c>
      <c r="CM148" s="7" t="s">
        <v>217</v>
      </c>
      <c r="CN148" s="7"/>
      <c r="CO148" s="7" t="s">
        <v>217</v>
      </c>
      <c r="CP148" s="7" t="s">
        <v>217</v>
      </c>
      <c r="CQ148" s="7" t="s">
        <v>217</v>
      </c>
      <c r="CR148" s="7"/>
      <c r="CS148" s="7"/>
      <c r="CT148" s="7" t="s">
        <v>217</v>
      </c>
      <c r="CU148" s="7" t="s">
        <v>217</v>
      </c>
      <c r="CV148" s="7"/>
      <c r="CW148" s="7"/>
      <c r="CX148" s="7"/>
      <c r="CY148" s="7"/>
      <c r="CZ148" s="7"/>
      <c r="DA148" s="7"/>
      <c r="DB148" s="7"/>
      <c r="DC148" s="7"/>
      <c r="DD148" s="7"/>
      <c r="DE148" s="7"/>
      <c r="DF148" s="7"/>
      <c r="DG148" s="7"/>
    </row>
    <row r="149" spans="2:111">
      <c r="B149" s="3" t="s">
        <v>98</v>
      </c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  <c r="AA149" s="7"/>
      <c r="AB149" s="7"/>
      <c r="AC149" s="7"/>
      <c r="AD149" s="7"/>
      <c r="AE149" s="7"/>
      <c r="AF149" s="7"/>
      <c r="AG149" s="7"/>
      <c r="AH149" s="7"/>
      <c r="AI149" s="7"/>
      <c r="AJ149" s="7"/>
      <c r="AK149" s="7"/>
      <c r="AL149" s="7"/>
      <c r="AM149" s="7"/>
      <c r="AN149" s="7"/>
      <c r="AO149" s="7"/>
      <c r="AP149" s="7"/>
      <c r="AQ149" s="7"/>
      <c r="AR149" s="7"/>
      <c r="AS149" s="7"/>
      <c r="AT149" s="7"/>
      <c r="AU149" s="7"/>
      <c r="AV149" s="7"/>
      <c r="AW149" s="7"/>
      <c r="AX149" s="7"/>
      <c r="AY149" s="7"/>
      <c r="AZ149" s="7"/>
      <c r="BA149" s="7"/>
      <c r="BB149" s="7"/>
      <c r="BC149" s="7"/>
      <c r="BD149" s="7"/>
      <c r="BE149" s="7"/>
      <c r="BF149" s="7"/>
      <c r="BG149" s="7"/>
      <c r="BH149" s="7"/>
      <c r="BI149" s="7"/>
      <c r="BJ149" s="7"/>
      <c r="BK149" s="7"/>
      <c r="BL149" s="7"/>
      <c r="BM149" s="7"/>
      <c r="BN149" s="7"/>
      <c r="BO149" s="7"/>
      <c r="BP149" s="7"/>
      <c r="BQ149" s="7"/>
      <c r="BR149" s="7"/>
      <c r="BS149" s="7"/>
      <c r="BT149" s="7"/>
      <c r="BU149" s="7"/>
      <c r="BV149" s="7"/>
      <c r="BW149" s="7"/>
      <c r="BX149" s="7"/>
      <c r="BY149" s="7"/>
      <c r="BZ149" s="7"/>
      <c r="CA149" s="7"/>
      <c r="CB149" s="7" t="s">
        <v>217</v>
      </c>
      <c r="CC149" s="7" t="s">
        <v>217</v>
      </c>
      <c r="CD149" s="7" t="s">
        <v>217</v>
      </c>
      <c r="CE149" s="7" t="s">
        <v>217</v>
      </c>
      <c r="CF149" s="7" t="s">
        <v>217</v>
      </c>
      <c r="CG149" s="7" t="s">
        <v>217</v>
      </c>
      <c r="CH149" s="7" t="s">
        <v>217</v>
      </c>
      <c r="CI149" s="7" t="s">
        <v>217</v>
      </c>
      <c r="CJ149" s="7" t="s">
        <v>217</v>
      </c>
      <c r="CK149" s="7" t="s">
        <v>217</v>
      </c>
      <c r="CL149" s="7" t="s">
        <v>217</v>
      </c>
      <c r="CM149" s="7" t="s">
        <v>217</v>
      </c>
      <c r="CN149" s="7"/>
      <c r="CO149" s="7" t="s">
        <v>217</v>
      </c>
      <c r="CP149" s="7" t="s">
        <v>217</v>
      </c>
      <c r="CQ149" s="7" t="s">
        <v>217</v>
      </c>
      <c r="CR149" s="7"/>
      <c r="CS149" s="7"/>
      <c r="CT149" s="7" t="s">
        <v>217</v>
      </c>
      <c r="CU149" s="7" t="s">
        <v>217</v>
      </c>
      <c r="CV149" s="7"/>
      <c r="CW149" s="7"/>
      <c r="CX149" s="7"/>
      <c r="CY149" s="7"/>
      <c r="CZ149" s="7"/>
      <c r="DA149" s="7"/>
      <c r="DB149" s="7"/>
      <c r="DC149" s="7"/>
      <c r="DD149" s="7"/>
      <c r="DE149" s="7"/>
      <c r="DF149" s="7"/>
      <c r="DG149" s="7"/>
    </row>
    <row r="150" spans="2:111">
      <c r="B150" s="3" t="s">
        <v>75</v>
      </c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7"/>
      <c r="AR150" s="7"/>
      <c r="AS150" s="7"/>
      <c r="AT150" s="7"/>
      <c r="AU150" s="7"/>
      <c r="AV150" s="7"/>
      <c r="AW150" s="7"/>
      <c r="AX150" s="7"/>
      <c r="AY150" s="7"/>
      <c r="AZ150" s="7"/>
      <c r="BA150" s="7"/>
      <c r="BB150" s="7"/>
      <c r="BC150" s="7"/>
      <c r="BD150" s="7"/>
      <c r="BE150" s="7"/>
      <c r="BF150" s="7"/>
      <c r="BG150" s="7"/>
      <c r="BH150" s="7"/>
      <c r="BI150" s="7"/>
      <c r="BJ150" s="7"/>
      <c r="BK150" s="7"/>
      <c r="BL150" s="7"/>
      <c r="BM150" s="7"/>
      <c r="BN150" s="7"/>
      <c r="BO150" s="7"/>
      <c r="BP150" s="7"/>
      <c r="BQ150" s="7"/>
      <c r="BR150" s="7"/>
      <c r="BS150" s="7"/>
      <c r="BT150" s="7"/>
      <c r="BU150" s="7"/>
      <c r="BV150" s="7"/>
      <c r="BW150" s="7"/>
      <c r="BX150" s="7"/>
      <c r="BY150" s="7"/>
      <c r="BZ150" s="7"/>
      <c r="CA150" s="7"/>
      <c r="CB150" s="7" t="s">
        <v>217</v>
      </c>
      <c r="CC150" s="7" t="s">
        <v>217</v>
      </c>
      <c r="CD150" s="7" t="s">
        <v>217</v>
      </c>
      <c r="CE150" s="7" t="s">
        <v>217</v>
      </c>
      <c r="CF150" s="7" t="s">
        <v>217</v>
      </c>
      <c r="CG150" s="7" t="s">
        <v>217</v>
      </c>
      <c r="CH150" s="7" t="s">
        <v>217</v>
      </c>
      <c r="CI150" s="7" t="s">
        <v>217</v>
      </c>
      <c r="CJ150" s="7" t="s">
        <v>217</v>
      </c>
      <c r="CK150" s="7" t="s">
        <v>217</v>
      </c>
      <c r="CL150" s="7" t="s">
        <v>217</v>
      </c>
      <c r="CM150" s="7" t="s">
        <v>217</v>
      </c>
      <c r="CN150" s="7"/>
      <c r="CO150" s="7" t="s">
        <v>217</v>
      </c>
      <c r="CP150" s="7" t="s">
        <v>217</v>
      </c>
      <c r="CQ150" s="7" t="s">
        <v>217</v>
      </c>
      <c r="CR150" s="7"/>
      <c r="CS150" s="7"/>
      <c r="CT150" s="7" t="s">
        <v>217</v>
      </c>
      <c r="CU150" s="7" t="s">
        <v>217</v>
      </c>
      <c r="CV150" s="7"/>
      <c r="CW150" s="7"/>
      <c r="CX150" s="7"/>
      <c r="CY150" s="7"/>
      <c r="CZ150" s="7"/>
      <c r="DA150" s="7"/>
      <c r="DB150" s="7"/>
      <c r="DC150" s="7"/>
      <c r="DD150" s="7"/>
      <c r="DE150" s="7"/>
      <c r="DF150" s="7"/>
      <c r="DG150" s="7"/>
    </row>
    <row r="151" spans="2:111">
      <c r="B151" s="3" t="s">
        <v>76</v>
      </c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  <c r="AI151" s="7"/>
      <c r="AJ151" s="7"/>
      <c r="AK151" s="7"/>
      <c r="AL151" s="7"/>
      <c r="AM151" s="7"/>
      <c r="AN151" s="7"/>
      <c r="AO151" s="7"/>
      <c r="AP151" s="7"/>
      <c r="AQ151" s="7"/>
      <c r="AR151" s="7"/>
      <c r="AS151" s="7"/>
      <c r="AT151" s="7"/>
      <c r="AU151" s="7"/>
      <c r="AV151" s="7"/>
      <c r="AW151" s="7"/>
      <c r="AX151" s="7"/>
      <c r="AY151" s="7"/>
      <c r="AZ151" s="7"/>
      <c r="BA151" s="7"/>
      <c r="BB151" s="7"/>
      <c r="BC151" s="7"/>
      <c r="BD151" s="7"/>
      <c r="BE151" s="7"/>
      <c r="BF151" s="7"/>
      <c r="BG151" s="7"/>
      <c r="BH151" s="7"/>
      <c r="BI151" s="7"/>
      <c r="BJ151" s="7"/>
      <c r="BK151" s="7"/>
      <c r="BL151" s="7"/>
      <c r="BM151" s="7"/>
      <c r="BN151" s="7"/>
      <c r="BO151" s="7"/>
      <c r="BP151" s="7"/>
      <c r="BQ151" s="7"/>
      <c r="BR151" s="7"/>
      <c r="BS151" s="7"/>
      <c r="BT151" s="7"/>
      <c r="BU151" s="7"/>
      <c r="BV151" s="7"/>
      <c r="BW151" s="7"/>
      <c r="BX151" s="7"/>
      <c r="BY151" s="7"/>
      <c r="BZ151" s="7"/>
      <c r="CA151" s="7"/>
      <c r="CB151" s="7" t="s">
        <v>217</v>
      </c>
      <c r="CC151" s="7" t="s">
        <v>217</v>
      </c>
      <c r="CD151" s="7" t="s">
        <v>217</v>
      </c>
      <c r="CE151" s="7" t="s">
        <v>217</v>
      </c>
      <c r="CF151" s="7" t="s">
        <v>217</v>
      </c>
      <c r="CG151" s="7" t="s">
        <v>217</v>
      </c>
      <c r="CH151" s="7" t="s">
        <v>217</v>
      </c>
      <c r="CI151" s="7" t="s">
        <v>217</v>
      </c>
      <c r="CJ151" s="7" t="s">
        <v>217</v>
      </c>
      <c r="CK151" s="7" t="s">
        <v>217</v>
      </c>
      <c r="CL151" s="7" t="s">
        <v>217</v>
      </c>
      <c r="CM151" s="7" t="s">
        <v>217</v>
      </c>
      <c r="CN151" s="7"/>
      <c r="CO151" s="7" t="s">
        <v>217</v>
      </c>
      <c r="CP151" s="7" t="s">
        <v>217</v>
      </c>
      <c r="CQ151" s="7" t="s">
        <v>217</v>
      </c>
      <c r="CR151" s="7"/>
      <c r="CS151" s="7"/>
      <c r="CT151" s="7" t="s">
        <v>217</v>
      </c>
      <c r="CU151" s="7" t="s">
        <v>217</v>
      </c>
      <c r="CV151" s="7"/>
      <c r="CW151" s="7"/>
      <c r="CX151" s="7"/>
      <c r="CY151" s="7"/>
      <c r="CZ151" s="7"/>
      <c r="DA151" s="7"/>
      <c r="DB151" s="7"/>
      <c r="DC151" s="7"/>
      <c r="DD151" s="7"/>
      <c r="DE151" s="7"/>
      <c r="DF151" s="7"/>
      <c r="DG151" s="7"/>
    </row>
    <row r="152" spans="2:111" ht="15">
      <c r="B152" s="3" t="s">
        <v>77</v>
      </c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  <c r="BH152" s="6"/>
      <c r="BI152" s="6"/>
      <c r="BJ152" s="6"/>
      <c r="BK152" s="6"/>
      <c r="BL152" s="6"/>
      <c r="BM152" s="6"/>
      <c r="BN152" s="6"/>
      <c r="BO152" s="6"/>
      <c r="BP152" s="6"/>
      <c r="BQ152" s="6"/>
      <c r="BR152" s="6"/>
      <c r="BS152" s="6"/>
      <c r="BT152" s="6"/>
      <c r="BU152" s="6"/>
      <c r="BV152" s="6"/>
      <c r="BW152" s="6"/>
      <c r="BX152" s="6"/>
      <c r="BY152" s="6"/>
      <c r="BZ152" s="6"/>
      <c r="CA152" s="6"/>
      <c r="CB152" s="6" t="s">
        <v>217</v>
      </c>
      <c r="CC152" s="6" t="s">
        <v>217</v>
      </c>
      <c r="CD152" s="6" t="s">
        <v>217</v>
      </c>
      <c r="CE152" s="6" t="s">
        <v>217</v>
      </c>
      <c r="CF152" s="6" t="s">
        <v>217</v>
      </c>
      <c r="CG152" s="6" t="s">
        <v>217</v>
      </c>
      <c r="CH152" s="6" t="s">
        <v>217</v>
      </c>
      <c r="CI152" s="6" t="s">
        <v>217</v>
      </c>
      <c r="CJ152" s="6" t="s">
        <v>217</v>
      </c>
      <c r="CK152" s="6" t="s">
        <v>217</v>
      </c>
      <c r="CL152" s="6" t="s">
        <v>217</v>
      </c>
      <c r="CM152" s="6" t="s">
        <v>217</v>
      </c>
      <c r="CN152" s="6"/>
      <c r="CO152" s="6" t="s">
        <v>217</v>
      </c>
      <c r="CP152" s="6" t="s">
        <v>217</v>
      </c>
      <c r="CQ152" s="6" t="s">
        <v>217</v>
      </c>
      <c r="CR152" s="6"/>
      <c r="CS152" s="6"/>
      <c r="CT152" s="6" t="s">
        <v>217</v>
      </c>
      <c r="CU152" s="6" t="s">
        <v>217</v>
      </c>
      <c r="CV152" s="6"/>
      <c r="CW152" s="6"/>
      <c r="CX152" s="6"/>
      <c r="CY152" s="6"/>
      <c r="CZ152" s="6"/>
      <c r="DA152" s="6"/>
      <c r="DB152" s="6"/>
      <c r="DC152" s="6"/>
      <c r="DD152" s="6"/>
      <c r="DE152" s="6"/>
      <c r="DF152" s="6"/>
      <c r="DG152" s="6"/>
    </row>
    <row r="153" spans="2:111">
      <c r="B153" s="3" t="s">
        <v>78</v>
      </c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  <c r="BA153" s="7"/>
      <c r="BB153" s="7"/>
      <c r="BC153" s="7"/>
      <c r="BD153" s="7"/>
      <c r="BE153" s="7"/>
      <c r="BF153" s="7"/>
      <c r="BG153" s="7"/>
      <c r="BH153" s="7"/>
      <c r="BI153" s="7"/>
      <c r="BJ153" s="7"/>
      <c r="BK153" s="7"/>
      <c r="BL153" s="7"/>
      <c r="BM153" s="7"/>
      <c r="BN153" s="7"/>
      <c r="BO153" s="7"/>
      <c r="BP153" s="7"/>
      <c r="BQ153" s="7"/>
      <c r="BR153" s="7"/>
      <c r="BS153" s="7"/>
      <c r="BT153" s="7"/>
      <c r="BU153" s="7"/>
      <c r="BV153" s="7"/>
      <c r="BW153" s="7"/>
      <c r="BX153" s="7"/>
      <c r="BY153" s="7"/>
      <c r="BZ153" s="7"/>
      <c r="CA153" s="7"/>
      <c r="CB153" s="7" t="s">
        <v>217</v>
      </c>
      <c r="CC153" s="7" t="s">
        <v>217</v>
      </c>
      <c r="CD153" s="7" t="s">
        <v>217</v>
      </c>
      <c r="CE153" s="7" t="s">
        <v>217</v>
      </c>
      <c r="CF153" s="7" t="s">
        <v>217</v>
      </c>
      <c r="CG153" s="7" t="s">
        <v>217</v>
      </c>
      <c r="CH153" s="7" t="s">
        <v>217</v>
      </c>
      <c r="CI153" s="7" t="s">
        <v>217</v>
      </c>
      <c r="CJ153" s="7" t="s">
        <v>217</v>
      </c>
      <c r="CK153" s="7" t="s">
        <v>217</v>
      </c>
      <c r="CL153" s="7" t="s">
        <v>217</v>
      </c>
      <c r="CM153" s="7" t="s">
        <v>217</v>
      </c>
      <c r="CN153" s="7"/>
      <c r="CO153" s="7" t="s">
        <v>217</v>
      </c>
      <c r="CP153" s="7" t="s">
        <v>217</v>
      </c>
      <c r="CQ153" s="7" t="s">
        <v>217</v>
      </c>
      <c r="CR153" s="7"/>
      <c r="CS153" s="7"/>
      <c r="CT153" s="7" t="s">
        <v>217</v>
      </c>
      <c r="CU153" s="7" t="s">
        <v>217</v>
      </c>
      <c r="CV153" s="7"/>
      <c r="CW153" s="7"/>
      <c r="CX153" s="7"/>
      <c r="CY153" s="7"/>
      <c r="CZ153" s="7"/>
      <c r="DA153" s="7"/>
      <c r="DB153" s="7"/>
      <c r="DC153" s="7"/>
      <c r="DD153" s="7"/>
      <c r="DE153" s="7"/>
      <c r="DF153" s="7"/>
      <c r="DG153" s="7"/>
    </row>
    <row r="154" spans="2:111">
      <c r="B154" s="3" t="s">
        <v>99</v>
      </c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  <c r="AA154" s="7"/>
      <c r="AB154" s="7"/>
      <c r="AC154" s="7"/>
      <c r="AD154" s="7"/>
      <c r="AE154" s="7"/>
      <c r="AF154" s="7"/>
      <c r="AG154" s="7"/>
      <c r="AH154" s="7"/>
      <c r="AI154" s="7"/>
      <c r="AJ154" s="7"/>
      <c r="AK154" s="7"/>
      <c r="AL154" s="7"/>
      <c r="AM154" s="7"/>
      <c r="AN154" s="7"/>
      <c r="AO154" s="7"/>
      <c r="AP154" s="7"/>
      <c r="AQ154" s="7"/>
      <c r="AR154" s="7"/>
      <c r="AS154" s="7"/>
      <c r="AT154" s="7"/>
      <c r="AU154" s="7"/>
      <c r="AV154" s="7"/>
      <c r="AW154" s="7"/>
      <c r="AX154" s="7"/>
      <c r="AY154" s="7"/>
      <c r="AZ154" s="7"/>
      <c r="BA154" s="7"/>
      <c r="BB154" s="7"/>
      <c r="BC154" s="7"/>
      <c r="BD154" s="7"/>
      <c r="BE154" s="7"/>
      <c r="BF154" s="7"/>
      <c r="BG154" s="7"/>
      <c r="BH154" s="7"/>
      <c r="BI154" s="7"/>
      <c r="BJ154" s="7"/>
      <c r="BK154" s="7"/>
      <c r="BL154" s="7"/>
      <c r="BM154" s="7"/>
      <c r="BN154" s="7"/>
      <c r="BO154" s="7"/>
      <c r="BP154" s="7"/>
      <c r="BQ154" s="7"/>
      <c r="BR154" s="7"/>
      <c r="BS154" s="7"/>
      <c r="BT154" s="7"/>
      <c r="BU154" s="7"/>
      <c r="BV154" s="7"/>
      <c r="BW154" s="7"/>
      <c r="BX154" s="7"/>
      <c r="BY154" s="7"/>
      <c r="BZ154" s="7"/>
      <c r="CA154" s="7"/>
      <c r="CB154" s="7" t="s">
        <v>217</v>
      </c>
      <c r="CC154" s="7" t="s">
        <v>217</v>
      </c>
      <c r="CD154" s="7" t="s">
        <v>217</v>
      </c>
      <c r="CE154" s="7" t="s">
        <v>217</v>
      </c>
      <c r="CF154" s="7" t="s">
        <v>217</v>
      </c>
      <c r="CG154" s="7" t="s">
        <v>217</v>
      </c>
      <c r="CH154" s="7" t="s">
        <v>217</v>
      </c>
      <c r="CI154" s="7" t="s">
        <v>217</v>
      </c>
      <c r="CJ154" s="7" t="s">
        <v>217</v>
      </c>
      <c r="CK154" s="7" t="s">
        <v>217</v>
      </c>
      <c r="CL154" s="7" t="s">
        <v>217</v>
      </c>
      <c r="CM154" s="7" t="s">
        <v>217</v>
      </c>
      <c r="CN154" s="7"/>
      <c r="CO154" s="7" t="s">
        <v>217</v>
      </c>
      <c r="CP154" s="7" t="s">
        <v>217</v>
      </c>
      <c r="CQ154" s="7" t="s">
        <v>217</v>
      </c>
      <c r="CR154" s="7"/>
      <c r="CS154" s="7"/>
      <c r="CT154" s="7" t="s">
        <v>217</v>
      </c>
      <c r="CU154" s="7" t="s">
        <v>217</v>
      </c>
      <c r="CV154" s="7"/>
      <c r="CW154" s="7"/>
      <c r="CX154" s="7"/>
      <c r="CY154" s="7"/>
      <c r="CZ154" s="7"/>
      <c r="DA154" s="7"/>
      <c r="DB154" s="7"/>
      <c r="DC154" s="7"/>
      <c r="DD154" s="7"/>
      <c r="DE154" s="7"/>
      <c r="DF154" s="7"/>
      <c r="DG154" s="7"/>
    </row>
    <row r="155" spans="2:111">
      <c r="B155" s="3" t="s">
        <v>75</v>
      </c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  <c r="AA155" s="7"/>
      <c r="AB155" s="7"/>
      <c r="AC155" s="7"/>
      <c r="AD155" s="7"/>
      <c r="AE155" s="7"/>
      <c r="AF155" s="7"/>
      <c r="AG155" s="7"/>
      <c r="AH155" s="7"/>
      <c r="AI155" s="7"/>
      <c r="AJ155" s="7"/>
      <c r="AK155" s="7"/>
      <c r="AL155" s="7"/>
      <c r="AM155" s="7"/>
      <c r="AN155" s="7"/>
      <c r="AO155" s="7"/>
      <c r="AP155" s="7"/>
      <c r="AQ155" s="7"/>
      <c r="AR155" s="7"/>
      <c r="AS155" s="7"/>
      <c r="AT155" s="7"/>
      <c r="AU155" s="7"/>
      <c r="AV155" s="7"/>
      <c r="AW155" s="7"/>
      <c r="AX155" s="7"/>
      <c r="AY155" s="7"/>
      <c r="AZ155" s="7"/>
      <c r="BA155" s="7"/>
      <c r="BB155" s="7"/>
      <c r="BC155" s="7"/>
      <c r="BD155" s="7"/>
      <c r="BE155" s="7"/>
      <c r="BF155" s="7"/>
      <c r="BG155" s="7"/>
      <c r="BH155" s="7"/>
      <c r="BI155" s="7"/>
      <c r="BJ155" s="7"/>
      <c r="BK155" s="7"/>
      <c r="BL155" s="7"/>
      <c r="BM155" s="7"/>
      <c r="BN155" s="7"/>
      <c r="BO155" s="7"/>
      <c r="BP155" s="7"/>
      <c r="BQ155" s="7"/>
      <c r="BR155" s="7"/>
      <c r="BS155" s="7"/>
      <c r="BT155" s="7"/>
      <c r="BU155" s="7"/>
      <c r="BV155" s="7"/>
      <c r="BW155" s="7"/>
      <c r="BX155" s="7"/>
      <c r="BY155" s="7"/>
      <c r="BZ155" s="7"/>
      <c r="CA155" s="7"/>
      <c r="CB155" s="7" t="s">
        <v>217</v>
      </c>
      <c r="CC155" s="7" t="s">
        <v>217</v>
      </c>
      <c r="CD155" s="7" t="s">
        <v>217</v>
      </c>
      <c r="CE155" s="7" t="s">
        <v>217</v>
      </c>
      <c r="CF155" s="7" t="s">
        <v>217</v>
      </c>
      <c r="CG155" s="7" t="s">
        <v>217</v>
      </c>
      <c r="CH155" s="7" t="s">
        <v>217</v>
      </c>
      <c r="CI155" s="7" t="s">
        <v>217</v>
      </c>
      <c r="CJ155" s="7" t="s">
        <v>217</v>
      </c>
      <c r="CK155" s="7" t="s">
        <v>217</v>
      </c>
      <c r="CL155" s="7" t="s">
        <v>217</v>
      </c>
      <c r="CM155" s="7" t="s">
        <v>217</v>
      </c>
      <c r="CN155" s="7"/>
      <c r="CO155" s="7" t="s">
        <v>217</v>
      </c>
      <c r="CP155" s="7" t="s">
        <v>217</v>
      </c>
      <c r="CQ155" s="7" t="s">
        <v>217</v>
      </c>
      <c r="CR155" s="7"/>
      <c r="CS155" s="7"/>
      <c r="CT155" s="7" t="s">
        <v>217</v>
      </c>
      <c r="CU155" s="7" t="s">
        <v>217</v>
      </c>
      <c r="CV155" s="7"/>
      <c r="CW155" s="7"/>
      <c r="CX155" s="7"/>
      <c r="CY155" s="7"/>
      <c r="CZ155" s="7"/>
      <c r="DA155" s="7"/>
      <c r="DB155" s="7"/>
      <c r="DC155" s="7"/>
      <c r="DD155" s="7"/>
      <c r="DE155" s="7"/>
      <c r="DF155" s="7"/>
      <c r="DG155" s="7"/>
    </row>
    <row r="156" spans="2:111">
      <c r="B156" s="3" t="s">
        <v>76</v>
      </c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/>
      <c r="AA156" s="7"/>
      <c r="AB156" s="7"/>
      <c r="AC156" s="7"/>
      <c r="AD156" s="7"/>
      <c r="AE156" s="7"/>
      <c r="AF156" s="7"/>
      <c r="AG156" s="7"/>
      <c r="AH156" s="7"/>
      <c r="AI156" s="7"/>
      <c r="AJ156" s="7"/>
      <c r="AK156" s="7"/>
      <c r="AL156" s="7"/>
      <c r="AM156" s="7"/>
      <c r="AN156" s="7"/>
      <c r="AO156" s="7"/>
      <c r="AP156" s="7"/>
      <c r="AQ156" s="7"/>
      <c r="AR156" s="7"/>
      <c r="AS156" s="7"/>
      <c r="AT156" s="7"/>
      <c r="AU156" s="7"/>
      <c r="AV156" s="7"/>
      <c r="AW156" s="7"/>
      <c r="AX156" s="7"/>
      <c r="AY156" s="7"/>
      <c r="AZ156" s="7"/>
      <c r="BA156" s="7"/>
      <c r="BB156" s="7"/>
      <c r="BC156" s="7"/>
      <c r="BD156" s="7"/>
      <c r="BE156" s="7"/>
      <c r="BF156" s="7"/>
      <c r="BG156" s="7"/>
      <c r="BH156" s="7"/>
      <c r="BI156" s="7"/>
      <c r="BJ156" s="7"/>
      <c r="BK156" s="7"/>
      <c r="BL156" s="7"/>
      <c r="BM156" s="7"/>
      <c r="BN156" s="7"/>
      <c r="BO156" s="7"/>
      <c r="BP156" s="7"/>
      <c r="BQ156" s="7"/>
      <c r="BR156" s="7"/>
      <c r="BS156" s="7"/>
      <c r="BT156" s="7"/>
      <c r="BU156" s="7"/>
      <c r="BV156" s="7"/>
      <c r="BW156" s="7"/>
      <c r="BX156" s="7"/>
      <c r="BY156" s="7"/>
      <c r="BZ156" s="7"/>
      <c r="CA156" s="7"/>
      <c r="CB156" s="7" t="s">
        <v>217</v>
      </c>
      <c r="CC156" s="7" t="s">
        <v>217</v>
      </c>
      <c r="CD156" s="7" t="s">
        <v>217</v>
      </c>
      <c r="CE156" s="7" t="s">
        <v>217</v>
      </c>
      <c r="CF156" s="7" t="s">
        <v>217</v>
      </c>
      <c r="CG156" s="7" t="s">
        <v>217</v>
      </c>
      <c r="CH156" s="7" t="s">
        <v>217</v>
      </c>
      <c r="CI156" s="7" t="s">
        <v>217</v>
      </c>
      <c r="CJ156" s="7" t="s">
        <v>217</v>
      </c>
      <c r="CK156" s="7" t="s">
        <v>217</v>
      </c>
      <c r="CL156" s="7" t="s">
        <v>217</v>
      </c>
      <c r="CM156" s="7" t="s">
        <v>217</v>
      </c>
      <c r="CN156" s="7"/>
      <c r="CO156" s="7" t="s">
        <v>217</v>
      </c>
      <c r="CP156" s="7" t="s">
        <v>217</v>
      </c>
      <c r="CQ156" s="7" t="s">
        <v>217</v>
      </c>
      <c r="CR156" s="7"/>
      <c r="CS156" s="7"/>
      <c r="CT156" s="7" t="s">
        <v>217</v>
      </c>
      <c r="CU156" s="7" t="s">
        <v>217</v>
      </c>
      <c r="CV156" s="7"/>
      <c r="CW156" s="7"/>
      <c r="CX156" s="7"/>
      <c r="CY156" s="7"/>
      <c r="CZ156" s="7"/>
      <c r="DA156" s="7"/>
      <c r="DB156" s="7"/>
      <c r="DC156" s="7"/>
      <c r="DD156" s="7"/>
      <c r="DE156" s="7"/>
      <c r="DF156" s="7"/>
      <c r="DG156" s="7"/>
    </row>
    <row r="157" spans="2:111" ht="15">
      <c r="B157" s="3" t="s">
        <v>77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  <c r="BP157" s="6"/>
      <c r="BQ157" s="6"/>
      <c r="BR157" s="6"/>
      <c r="BS157" s="6"/>
      <c r="BT157" s="6"/>
      <c r="BU157" s="6"/>
      <c r="BV157" s="6"/>
      <c r="BW157" s="6"/>
      <c r="BX157" s="6"/>
      <c r="BY157" s="6"/>
      <c r="BZ157" s="6"/>
      <c r="CA157" s="6"/>
      <c r="CB157" s="6" t="s">
        <v>217</v>
      </c>
      <c r="CC157" s="6" t="s">
        <v>217</v>
      </c>
      <c r="CD157" s="6" t="s">
        <v>217</v>
      </c>
      <c r="CE157" s="6" t="s">
        <v>217</v>
      </c>
      <c r="CF157" s="6" t="s">
        <v>217</v>
      </c>
      <c r="CG157" s="6" t="s">
        <v>217</v>
      </c>
      <c r="CH157" s="6" t="s">
        <v>217</v>
      </c>
      <c r="CI157" s="6" t="s">
        <v>217</v>
      </c>
      <c r="CJ157" s="6" t="s">
        <v>217</v>
      </c>
      <c r="CK157" s="6" t="s">
        <v>217</v>
      </c>
      <c r="CL157" s="6" t="s">
        <v>217</v>
      </c>
      <c r="CM157" s="6" t="s">
        <v>217</v>
      </c>
      <c r="CN157" s="6"/>
      <c r="CO157" s="6" t="s">
        <v>217</v>
      </c>
      <c r="CP157" s="6" t="s">
        <v>217</v>
      </c>
      <c r="CQ157" s="6" t="s">
        <v>217</v>
      </c>
      <c r="CR157" s="6"/>
      <c r="CS157" s="6"/>
      <c r="CT157" s="6" t="s">
        <v>217</v>
      </c>
      <c r="CU157" s="6" t="s">
        <v>217</v>
      </c>
      <c r="CV157" s="6"/>
      <c r="CW157" s="6"/>
      <c r="CX157" s="6"/>
      <c r="CY157" s="6"/>
      <c r="CZ157" s="6"/>
      <c r="DA157" s="6"/>
      <c r="DB157" s="6"/>
      <c r="DC157" s="6"/>
      <c r="DD157" s="6"/>
      <c r="DE157" s="6"/>
      <c r="DF157" s="6"/>
      <c r="DG157" s="6"/>
    </row>
    <row r="158" spans="2:111">
      <c r="B158" s="3" t="s">
        <v>78</v>
      </c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  <c r="BA158" s="7"/>
      <c r="BB158" s="7"/>
      <c r="BC158" s="7"/>
      <c r="BD158" s="7"/>
      <c r="BE158" s="7"/>
      <c r="BF158" s="7"/>
      <c r="BG158" s="7"/>
      <c r="BH158" s="7"/>
      <c r="BI158" s="7"/>
      <c r="BJ158" s="7"/>
      <c r="BK158" s="7"/>
      <c r="BL158" s="7"/>
      <c r="BM158" s="7"/>
      <c r="BN158" s="7"/>
      <c r="BO158" s="7"/>
      <c r="BP158" s="7"/>
      <c r="BQ158" s="7"/>
      <c r="BR158" s="7"/>
      <c r="BS158" s="7"/>
      <c r="BT158" s="7"/>
      <c r="BU158" s="7"/>
      <c r="BV158" s="7"/>
      <c r="BW158" s="7"/>
      <c r="BX158" s="7"/>
      <c r="BY158" s="7"/>
      <c r="BZ158" s="7"/>
      <c r="CA158" s="7"/>
      <c r="CB158" s="7" t="s">
        <v>217</v>
      </c>
      <c r="CC158" s="7" t="s">
        <v>217</v>
      </c>
      <c r="CD158" s="7" t="s">
        <v>217</v>
      </c>
      <c r="CE158" s="7" t="s">
        <v>217</v>
      </c>
      <c r="CF158" s="7" t="s">
        <v>217</v>
      </c>
      <c r="CG158" s="7" t="s">
        <v>217</v>
      </c>
      <c r="CH158" s="7" t="s">
        <v>217</v>
      </c>
      <c r="CI158" s="7" t="s">
        <v>217</v>
      </c>
      <c r="CJ158" s="7" t="s">
        <v>217</v>
      </c>
      <c r="CK158" s="7" t="s">
        <v>217</v>
      </c>
      <c r="CL158" s="7" t="s">
        <v>217</v>
      </c>
      <c r="CM158" s="7" t="s">
        <v>217</v>
      </c>
      <c r="CN158" s="7"/>
      <c r="CO158" s="7" t="s">
        <v>217</v>
      </c>
      <c r="CP158" s="7" t="s">
        <v>217</v>
      </c>
      <c r="CQ158" s="7" t="s">
        <v>217</v>
      </c>
      <c r="CR158" s="7"/>
      <c r="CS158" s="7"/>
      <c r="CT158" s="7" t="s">
        <v>217</v>
      </c>
      <c r="CU158" s="7" t="s">
        <v>217</v>
      </c>
      <c r="CV158" s="7"/>
      <c r="CW158" s="7"/>
      <c r="CX158" s="7"/>
      <c r="CY158" s="7"/>
      <c r="CZ158" s="7"/>
      <c r="DA158" s="7"/>
      <c r="DB158" s="7"/>
      <c r="DC158" s="7"/>
      <c r="DD158" s="7"/>
      <c r="DE158" s="7"/>
      <c r="DF158" s="7"/>
      <c r="DG158" s="7"/>
    </row>
    <row r="159" spans="2:111">
      <c r="B159" s="3" t="s">
        <v>100</v>
      </c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7"/>
      <c r="AR159" s="7"/>
      <c r="AS159" s="7"/>
      <c r="AT159" s="7"/>
      <c r="AU159" s="7"/>
      <c r="AV159" s="7"/>
      <c r="AW159" s="7"/>
      <c r="AX159" s="7"/>
      <c r="AY159" s="7"/>
      <c r="AZ159" s="7"/>
      <c r="BA159" s="7"/>
      <c r="BB159" s="7"/>
      <c r="BC159" s="7"/>
      <c r="BD159" s="7"/>
      <c r="BE159" s="7"/>
      <c r="BF159" s="7"/>
      <c r="BG159" s="7"/>
      <c r="BH159" s="7"/>
      <c r="BI159" s="7"/>
      <c r="BJ159" s="7"/>
      <c r="BK159" s="7"/>
      <c r="BL159" s="7"/>
      <c r="BM159" s="7"/>
      <c r="BN159" s="7"/>
      <c r="BO159" s="7"/>
      <c r="BP159" s="7"/>
      <c r="BQ159" s="7"/>
      <c r="BR159" s="7"/>
      <c r="BS159" s="7"/>
      <c r="BT159" s="7"/>
      <c r="BU159" s="7"/>
      <c r="BV159" s="7"/>
      <c r="BW159" s="7"/>
      <c r="BX159" s="7"/>
      <c r="BY159" s="7"/>
      <c r="BZ159" s="7"/>
      <c r="CA159" s="7"/>
      <c r="CB159" s="7" t="s">
        <v>217</v>
      </c>
      <c r="CC159" s="7" t="s">
        <v>217</v>
      </c>
      <c r="CD159" s="7" t="s">
        <v>217</v>
      </c>
      <c r="CE159" s="7" t="s">
        <v>217</v>
      </c>
      <c r="CF159" s="7" t="s">
        <v>217</v>
      </c>
      <c r="CG159" s="7" t="s">
        <v>217</v>
      </c>
      <c r="CH159" s="7" t="s">
        <v>217</v>
      </c>
      <c r="CI159" s="7" t="s">
        <v>217</v>
      </c>
      <c r="CJ159" s="7" t="s">
        <v>217</v>
      </c>
      <c r="CK159" s="7" t="s">
        <v>217</v>
      </c>
      <c r="CL159" s="7" t="s">
        <v>217</v>
      </c>
      <c r="CM159" s="7" t="s">
        <v>217</v>
      </c>
      <c r="CN159" s="7"/>
      <c r="CO159" s="7" t="s">
        <v>217</v>
      </c>
      <c r="CP159" s="7" t="s">
        <v>217</v>
      </c>
      <c r="CQ159" s="7" t="s">
        <v>217</v>
      </c>
      <c r="CR159" s="7"/>
      <c r="CS159" s="7"/>
      <c r="CT159" s="7" t="s">
        <v>217</v>
      </c>
      <c r="CU159" s="7" t="s">
        <v>217</v>
      </c>
      <c r="CV159" s="7"/>
      <c r="CW159" s="7"/>
      <c r="CX159" s="7"/>
      <c r="CY159" s="7"/>
      <c r="CZ159" s="7"/>
      <c r="DA159" s="7"/>
      <c r="DB159" s="7"/>
      <c r="DC159" s="7"/>
      <c r="DD159" s="7"/>
      <c r="DE159" s="7"/>
      <c r="DF159" s="7"/>
      <c r="DG159" s="7"/>
    </row>
    <row r="160" spans="2:111">
      <c r="B160" s="3" t="s">
        <v>75</v>
      </c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  <c r="Y160" s="7"/>
      <c r="Z160" s="7"/>
      <c r="AA160" s="7"/>
      <c r="AB160" s="7"/>
      <c r="AC160" s="7"/>
      <c r="AD160" s="7"/>
      <c r="AE160" s="7"/>
      <c r="AF160" s="7"/>
      <c r="AG160" s="7"/>
      <c r="AH160" s="7"/>
      <c r="AI160" s="7"/>
      <c r="AJ160" s="7"/>
      <c r="AK160" s="7"/>
      <c r="AL160" s="7"/>
      <c r="AM160" s="7"/>
      <c r="AN160" s="7"/>
      <c r="AO160" s="7"/>
      <c r="AP160" s="7"/>
      <c r="AQ160" s="7"/>
      <c r="AR160" s="7"/>
      <c r="AS160" s="7"/>
      <c r="AT160" s="7"/>
      <c r="AU160" s="7"/>
      <c r="AV160" s="7"/>
      <c r="AW160" s="7"/>
      <c r="AX160" s="7"/>
      <c r="AY160" s="7"/>
      <c r="AZ160" s="7"/>
      <c r="BA160" s="7"/>
      <c r="BB160" s="7"/>
      <c r="BC160" s="7"/>
      <c r="BD160" s="7"/>
      <c r="BE160" s="7"/>
      <c r="BF160" s="7"/>
      <c r="BG160" s="7"/>
      <c r="BH160" s="7"/>
      <c r="BI160" s="7"/>
      <c r="BJ160" s="7"/>
      <c r="BK160" s="7"/>
      <c r="BL160" s="7"/>
      <c r="BM160" s="7"/>
      <c r="BN160" s="7"/>
      <c r="BO160" s="7"/>
      <c r="BP160" s="7"/>
      <c r="BQ160" s="7"/>
      <c r="BR160" s="7"/>
      <c r="BS160" s="7"/>
      <c r="BT160" s="7"/>
      <c r="BU160" s="7"/>
      <c r="BV160" s="7"/>
      <c r="BW160" s="7"/>
      <c r="BX160" s="7"/>
      <c r="BY160" s="7"/>
      <c r="BZ160" s="7"/>
      <c r="CA160" s="7"/>
      <c r="CB160" s="7" t="s">
        <v>217</v>
      </c>
      <c r="CC160" s="7" t="s">
        <v>217</v>
      </c>
      <c r="CD160" s="7" t="s">
        <v>217</v>
      </c>
      <c r="CE160" s="7" t="s">
        <v>217</v>
      </c>
      <c r="CF160" s="7" t="s">
        <v>217</v>
      </c>
      <c r="CG160" s="7" t="s">
        <v>217</v>
      </c>
      <c r="CH160" s="7" t="s">
        <v>217</v>
      </c>
      <c r="CI160" s="7" t="s">
        <v>217</v>
      </c>
      <c r="CJ160" s="7" t="s">
        <v>217</v>
      </c>
      <c r="CK160" s="7" t="s">
        <v>217</v>
      </c>
      <c r="CL160" s="7" t="s">
        <v>217</v>
      </c>
      <c r="CM160" s="7" t="s">
        <v>217</v>
      </c>
      <c r="CN160" s="7"/>
      <c r="CO160" s="7" t="s">
        <v>217</v>
      </c>
      <c r="CP160" s="7" t="s">
        <v>217</v>
      </c>
      <c r="CQ160" s="7" t="s">
        <v>217</v>
      </c>
      <c r="CR160" s="7"/>
      <c r="CS160" s="7"/>
      <c r="CT160" s="7" t="s">
        <v>217</v>
      </c>
      <c r="CU160" s="7" t="s">
        <v>217</v>
      </c>
      <c r="CV160" s="7"/>
      <c r="CW160" s="7"/>
      <c r="CX160" s="7"/>
      <c r="CY160" s="7"/>
      <c r="CZ160" s="7"/>
      <c r="DA160" s="7"/>
      <c r="DB160" s="7"/>
      <c r="DC160" s="7"/>
      <c r="DD160" s="7"/>
      <c r="DE160" s="7"/>
      <c r="DF160" s="7"/>
      <c r="DG160" s="7"/>
    </row>
    <row r="161" spans="2:111">
      <c r="B161" s="3" t="s">
        <v>76</v>
      </c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  <c r="Y161" s="7"/>
      <c r="Z161" s="7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7"/>
      <c r="AR161" s="7"/>
      <c r="AS161" s="7"/>
      <c r="AT161" s="7"/>
      <c r="AU161" s="7"/>
      <c r="AV161" s="7"/>
      <c r="AW161" s="7"/>
      <c r="AX161" s="7"/>
      <c r="AY161" s="7"/>
      <c r="AZ161" s="7"/>
      <c r="BA161" s="7"/>
      <c r="BB161" s="7"/>
      <c r="BC161" s="7"/>
      <c r="BD161" s="7"/>
      <c r="BE161" s="7"/>
      <c r="BF161" s="7"/>
      <c r="BG161" s="7"/>
      <c r="BH161" s="7"/>
      <c r="BI161" s="7"/>
      <c r="BJ161" s="7"/>
      <c r="BK161" s="7"/>
      <c r="BL161" s="7"/>
      <c r="BM161" s="7"/>
      <c r="BN161" s="7"/>
      <c r="BO161" s="7"/>
      <c r="BP161" s="7"/>
      <c r="BQ161" s="7"/>
      <c r="BR161" s="7"/>
      <c r="BS161" s="7"/>
      <c r="BT161" s="7"/>
      <c r="BU161" s="7"/>
      <c r="BV161" s="7"/>
      <c r="BW161" s="7"/>
      <c r="BX161" s="7"/>
      <c r="BY161" s="7"/>
      <c r="BZ161" s="7"/>
      <c r="CA161" s="7"/>
      <c r="CB161" s="7" t="s">
        <v>217</v>
      </c>
      <c r="CC161" s="7" t="s">
        <v>217</v>
      </c>
      <c r="CD161" s="7" t="s">
        <v>217</v>
      </c>
      <c r="CE161" s="7" t="s">
        <v>217</v>
      </c>
      <c r="CF161" s="7" t="s">
        <v>217</v>
      </c>
      <c r="CG161" s="7" t="s">
        <v>217</v>
      </c>
      <c r="CH161" s="7" t="s">
        <v>217</v>
      </c>
      <c r="CI161" s="7" t="s">
        <v>217</v>
      </c>
      <c r="CJ161" s="7" t="s">
        <v>217</v>
      </c>
      <c r="CK161" s="7" t="s">
        <v>217</v>
      </c>
      <c r="CL161" s="7" t="s">
        <v>217</v>
      </c>
      <c r="CM161" s="7" t="s">
        <v>217</v>
      </c>
      <c r="CN161" s="7"/>
      <c r="CO161" s="7" t="s">
        <v>217</v>
      </c>
      <c r="CP161" s="7" t="s">
        <v>217</v>
      </c>
      <c r="CQ161" s="7" t="s">
        <v>217</v>
      </c>
      <c r="CR161" s="7"/>
      <c r="CS161" s="7"/>
      <c r="CT161" s="7" t="s">
        <v>217</v>
      </c>
      <c r="CU161" s="7" t="s">
        <v>217</v>
      </c>
      <c r="CV161" s="7"/>
      <c r="CW161" s="7"/>
      <c r="CX161" s="7"/>
      <c r="CY161" s="7"/>
      <c r="CZ161" s="7"/>
      <c r="DA161" s="7"/>
      <c r="DB161" s="7"/>
      <c r="DC161" s="7"/>
      <c r="DD161" s="7"/>
      <c r="DE161" s="7"/>
      <c r="DF161" s="7"/>
      <c r="DG161" s="7"/>
    </row>
    <row r="162" spans="2:111" ht="15">
      <c r="B162" s="3" t="s">
        <v>77</v>
      </c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  <c r="BP162" s="6"/>
      <c r="BQ162" s="6"/>
      <c r="BR162" s="6"/>
      <c r="BS162" s="6"/>
      <c r="BT162" s="6"/>
      <c r="BU162" s="6"/>
      <c r="BV162" s="6"/>
      <c r="BW162" s="6"/>
      <c r="BX162" s="6"/>
      <c r="BY162" s="6"/>
      <c r="BZ162" s="6"/>
      <c r="CA162" s="6"/>
      <c r="CB162" s="6" t="s">
        <v>217</v>
      </c>
      <c r="CC162" s="6" t="s">
        <v>217</v>
      </c>
      <c r="CD162" s="6" t="s">
        <v>217</v>
      </c>
      <c r="CE162" s="6" t="s">
        <v>217</v>
      </c>
      <c r="CF162" s="6" t="s">
        <v>217</v>
      </c>
      <c r="CG162" s="6" t="s">
        <v>217</v>
      </c>
      <c r="CH162" s="6" t="s">
        <v>217</v>
      </c>
      <c r="CI162" s="6" t="s">
        <v>217</v>
      </c>
      <c r="CJ162" s="6" t="s">
        <v>217</v>
      </c>
      <c r="CK162" s="6" t="s">
        <v>217</v>
      </c>
      <c r="CL162" s="6" t="s">
        <v>217</v>
      </c>
      <c r="CM162" s="6" t="s">
        <v>217</v>
      </c>
      <c r="CN162" s="6"/>
      <c r="CO162" s="6" t="s">
        <v>217</v>
      </c>
      <c r="CP162" s="6" t="s">
        <v>217</v>
      </c>
      <c r="CQ162" s="6" t="s">
        <v>217</v>
      </c>
      <c r="CR162" s="6"/>
      <c r="CS162" s="6"/>
      <c r="CT162" s="6" t="s">
        <v>217</v>
      </c>
      <c r="CU162" s="6" t="s">
        <v>217</v>
      </c>
      <c r="CV162" s="6"/>
      <c r="CW162" s="6"/>
      <c r="CX162" s="6"/>
      <c r="CY162" s="6"/>
      <c r="CZ162" s="6"/>
      <c r="DA162" s="6"/>
      <c r="DB162" s="6"/>
      <c r="DC162" s="6"/>
      <c r="DD162" s="6"/>
      <c r="DE162" s="6"/>
      <c r="DF162" s="6"/>
      <c r="DG162" s="6"/>
    </row>
    <row r="163" spans="2:111">
      <c r="B163" s="3" t="s">
        <v>78</v>
      </c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7"/>
      <c r="AR163" s="7"/>
      <c r="AS163" s="7"/>
      <c r="AT163" s="7"/>
      <c r="AU163" s="7"/>
      <c r="AV163" s="7"/>
      <c r="AW163" s="7"/>
      <c r="AX163" s="7"/>
      <c r="AY163" s="7"/>
      <c r="AZ163" s="7"/>
      <c r="BA163" s="7"/>
      <c r="BB163" s="7"/>
      <c r="BC163" s="7"/>
      <c r="BD163" s="7"/>
      <c r="BE163" s="7"/>
      <c r="BF163" s="7"/>
      <c r="BG163" s="7"/>
      <c r="BH163" s="7"/>
      <c r="BI163" s="7"/>
      <c r="BJ163" s="7"/>
      <c r="BK163" s="7"/>
      <c r="BL163" s="7"/>
      <c r="BM163" s="7"/>
      <c r="BN163" s="7"/>
      <c r="BO163" s="7"/>
      <c r="BP163" s="7"/>
      <c r="BQ163" s="7"/>
      <c r="BR163" s="7"/>
      <c r="BS163" s="7"/>
      <c r="BT163" s="7"/>
      <c r="BU163" s="7"/>
      <c r="BV163" s="7"/>
      <c r="BW163" s="7"/>
      <c r="BX163" s="7"/>
      <c r="BY163" s="7"/>
      <c r="BZ163" s="7"/>
      <c r="CA163" s="7"/>
      <c r="CB163" s="7" t="s">
        <v>217</v>
      </c>
      <c r="CC163" s="7" t="s">
        <v>217</v>
      </c>
      <c r="CD163" s="7" t="s">
        <v>217</v>
      </c>
      <c r="CE163" s="7" t="s">
        <v>217</v>
      </c>
      <c r="CF163" s="7" t="s">
        <v>217</v>
      </c>
      <c r="CG163" s="7" t="s">
        <v>217</v>
      </c>
      <c r="CH163" s="7" t="s">
        <v>217</v>
      </c>
      <c r="CI163" s="7" t="s">
        <v>217</v>
      </c>
      <c r="CJ163" s="7" t="s">
        <v>217</v>
      </c>
      <c r="CK163" s="7" t="s">
        <v>217</v>
      </c>
      <c r="CL163" s="7" t="s">
        <v>217</v>
      </c>
      <c r="CM163" s="7" t="s">
        <v>217</v>
      </c>
      <c r="CN163" s="7"/>
      <c r="CO163" s="7" t="s">
        <v>217</v>
      </c>
      <c r="CP163" s="7" t="s">
        <v>217</v>
      </c>
      <c r="CQ163" s="7" t="s">
        <v>217</v>
      </c>
      <c r="CR163" s="7"/>
      <c r="CS163" s="7"/>
      <c r="CT163" s="7" t="s">
        <v>217</v>
      </c>
      <c r="CU163" s="7" t="s">
        <v>217</v>
      </c>
      <c r="CV163" s="7"/>
      <c r="CW163" s="7"/>
      <c r="CX163" s="7"/>
      <c r="CY163" s="7"/>
      <c r="CZ163" s="7"/>
      <c r="DA163" s="7"/>
      <c r="DB163" s="7"/>
      <c r="DC163" s="7"/>
      <c r="DD163" s="7"/>
      <c r="DE163" s="7"/>
      <c r="DF163" s="7"/>
      <c r="DG163" s="7"/>
    </row>
    <row r="164" spans="2:111">
      <c r="B164" s="3" t="s">
        <v>101</v>
      </c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7"/>
      <c r="AR164" s="7"/>
      <c r="AS164" s="7"/>
      <c r="AT164" s="7"/>
      <c r="AU164" s="7"/>
      <c r="AV164" s="7"/>
      <c r="AW164" s="7"/>
      <c r="AX164" s="7"/>
      <c r="AY164" s="7"/>
      <c r="AZ164" s="7"/>
      <c r="BA164" s="7"/>
      <c r="BB164" s="7"/>
      <c r="BC164" s="7"/>
      <c r="BD164" s="7"/>
      <c r="BE164" s="7"/>
      <c r="BF164" s="7"/>
      <c r="BG164" s="7"/>
      <c r="BH164" s="7"/>
      <c r="BI164" s="7"/>
      <c r="BJ164" s="7"/>
      <c r="BK164" s="7"/>
      <c r="BL164" s="7"/>
      <c r="BM164" s="7"/>
      <c r="BN164" s="7"/>
      <c r="BO164" s="7"/>
      <c r="BP164" s="7"/>
      <c r="BQ164" s="7"/>
      <c r="BR164" s="7"/>
      <c r="BS164" s="7"/>
      <c r="BT164" s="7"/>
      <c r="BU164" s="7"/>
      <c r="BV164" s="7"/>
      <c r="BW164" s="7"/>
      <c r="BX164" s="7"/>
      <c r="BY164" s="7"/>
      <c r="BZ164" s="7"/>
      <c r="CA164" s="7"/>
      <c r="CB164" s="7" t="s">
        <v>217</v>
      </c>
      <c r="CC164" s="7" t="s">
        <v>217</v>
      </c>
      <c r="CD164" s="7" t="s">
        <v>217</v>
      </c>
      <c r="CE164" s="7" t="s">
        <v>217</v>
      </c>
      <c r="CF164" s="7" t="s">
        <v>217</v>
      </c>
      <c r="CG164" s="7" t="s">
        <v>217</v>
      </c>
      <c r="CH164" s="7" t="s">
        <v>217</v>
      </c>
      <c r="CI164" s="7" t="s">
        <v>217</v>
      </c>
      <c r="CJ164" s="7" t="s">
        <v>217</v>
      </c>
      <c r="CK164" s="7" t="s">
        <v>217</v>
      </c>
      <c r="CL164" s="7" t="s">
        <v>217</v>
      </c>
      <c r="CM164" s="7" t="s">
        <v>217</v>
      </c>
      <c r="CN164" s="7"/>
      <c r="CO164" s="7" t="s">
        <v>217</v>
      </c>
      <c r="CP164" s="7" t="s">
        <v>217</v>
      </c>
      <c r="CQ164" s="7" t="s">
        <v>217</v>
      </c>
      <c r="CR164" s="7"/>
      <c r="CS164" s="7"/>
      <c r="CT164" s="7" t="s">
        <v>217</v>
      </c>
      <c r="CU164" s="7" t="s">
        <v>217</v>
      </c>
      <c r="CV164" s="7"/>
      <c r="CW164" s="7"/>
      <c r="CX164" s="7"/>
      <c r="CY164" s="7"/>
      <c r="CZ164" s="7"/>
      <c r="DA164" s="7"/>
      <c r="DB164" s="7"/>
      <c r="DC164" s="7"/>
      <c r="DD164" s="7"/>
      <c r="DE164" s="7"/>
      <c r="DF164" s="7"/>
      <c r="DG164" s="7"/>
    </row>
    <row r="165" spans="2:111">
      <c r="B165" s="3" t="s">
        <v>75</v>
      </c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  <c r="Y165" s="7"/>
      <c r="Z165" s="7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7"/>
      <c r="AR165" s="7"/>
      <c r="AS165" s="7"/>
      <c r="AT165" s="7"/>
      <c r="AU165" s="7"/>
      <c r="AV165" s="7"/>
      <c r="AW165" s="7"/>
      <c r="AX165" s="7"/>
      <c r="AY165" s="7"/>
      <c r="AZ165" s="7"/>
      <c r="BA165" s="7"/>
      <c r="BB165" s="7"/>
      <c r="BC165" s="7"/>
      <c r="BD165" s="7"/>
      <c r="BE165" s="7"/>
      <c r="BF165" s="7"/>
      <c r="BG165" s="7"/>
      <c r="BH165" s="7"/>
      <c r="BI165" s="7"/>
      <c r="BJ165" s="7"/>
      <c r="BK165" s="7"/>
      <c r="BL165" s="7"/>
      <c r="BM165" s="7"/>
      <c r="BN165" s="7"/>
      <c r="BO165" s="7"/>
      <c r="BP165" s="7"/>
      <c r="BQ165" s="7"/>
      <c r="BR165" s="7"/>
      <c r="BS165" s="7"/>
      <c r="BT165" s="7"/>
      <c r="BU165" s="7"/>
      <c r="BV165" s="7"/>
      <c r="BW165" s="7"/>
      <c r="BX165" s="7"/>
      <c r="BY165" s="7"/>
      <c r="BZ165" s="7"/>
      <c r="CA165" s="7"/>
      <c r="CB165" s="7" t="s">
        <v>217</v>
      </c>
      <c r="CC165" s="7" t="s">
        <v>217</v>
      </c>
      <c r="CD165" s="7" t="s">
        <v>217</v>
      </c>
      <c r="CE165" s="7" t="s">
        <v>217</v>
      </c>
      <c r="CF165" s="7" t="s">
        <v>217</v>
      </c>
      <c r="CG165" s="7" t="s">
        <v>217</v>
      </c>
      <c r="CH165" s="7" t="s">
        <v>217</v>
      </c>
      <c r="CI165" s="7" t="s">
        <v>217</v>
      </c>
      <c r="CJ165" s="7" t="s">
        <v>217</v>
      </c>
      <c r="CK165" s="7" t="s">
        <v>217</v>
      </c>
      <c r="CL165" s="7" t="s">
        <v>217</v>
      </c>
      <c r="CM165" s="7" t="s">
        <v>217</v>
      </c>
      <c r="CN165" s="7"/>
      <c r="CO165" s="7" t="s">
        <v>217</v>
      </c>
      <c r="CP165" s="7" t="s">
        <v>217</v>
      </c>
      <c r="CQ165" s="7" t="s">
        <v>217</v>
      </c>
      <c r="CR165" s="7"/>
      <c r="CS165" s="7"/>
      <c r="CT165" s="7" t="s">
        <v>217</v>
      </c>
      <c r="CU165" s="7" t="s">
        <v>217</v>
      </c>
      <c r="CV165" s="7"/>
      <c r="CW165" s="7"/>
      <c r="CX165" s="7"/>
      <c r="CY165" s="7"/>
      <c r="CZ165" s="7"/>
      <c r="DA165" s="7"/>
      <c r="DB165" s="7"/>
      <c r="DC165" s="7"/>
      <c r="DD165" s="7"/>
      <c r="DE165" s="7"/>
      <c r="DF165" s="7"/>
      <c r="DG165" s="7"/>
    </row>
    <row r="166" spans="2:111">
      <c r="B166" s="3" t="s">
        <v>76</v>
      </c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  <c r="BA166" s="7"/>
      <c r="BB166" s="7"/>
      <c r="BC166" s="7"/>
      <c r="BD166" s="7"/>
      <c r="BE166" s="7"/>
      <c r="BF166" s="7"/>
      <c r="BG166" s="7"/>
      <c r="BH166" s="7"/>
      <c r="BI166" s="7"/>
      <c r="BJ166" s="7"/>
      <c r="BK166" s="7"/>
      <c r="BL166" s="7"/>
      <c r="BM166" s="7"/>
      <c r="BN166" s="7"/>
      <c r="BO166" s="7"/>
      <c r="BP166" s="7"/>
      <c r="BQ166" s="7"/>
      <c r="BR166" s="7"/>
      <c r="BS166" s="7"/>
      <c r="BT166" s="7"/>
      <c r="BU166" s="7"/>
      <c r="BV166" s="7"/>
      <c r="BW166" s="7"/>
      <c r="BX166" s="7"/>
      <c r="BY166" s="7"/>
      <c r="BZ166" s="7"/>
      <c r="CA166" s="7"/>
      <c r="CB166" s="7" t="s">
        <v>217</v>
      </c>
      <c r="CC166" s="7" t="s">
        <v>217</v>
      </c>
      <c r="CD166" s="7" t="s">
        <v>217</v>
      </c>
      <c r="CE166" s="7" t="s">
        <v>217</v>
      </c>
      <c r="CF166" s="7" t="s">
        <v>217</v>
      </c>
      <c r="CG166" s="7" t="s">
        <v>217</v>
      </c>
      <c r="CH166" s="7" t="s">
        <v>217</v>
      </c>
      <c r="CI166" s="7" t="s">
        <v>217</v>
      </c>
      <c r="CJ166" s="7" t="s">
        <v>217</v>
      </c>
      <c r="CK166" s="7" t="s">
        <v>217</v>
      </c>
      <c r="CL166" s="7" t="s">
        <v>217</v>
      </c>
      <c r="CM166" s="7" t="s">
        <v>217</v>
      </c>
      <c r="CN166" s="7"/>
      <c r="CO166" s="7" t="s">
        <v>217</v>
      </c>
      <c r="CP166" s="7" t="s">
        <v>217</v>
      </c>
      <c r="CQ166" s="7" t="s">
        <v>217</v>
      </c>
      <c r="CR166" s="7"/>
      <c r="CS166" s="7"/>
      <c r="CT166" s="7" t="s">
        <v>217</v>
      </c>
      <c r="CU166" s="7" t="s">
        <v>217</v>
      </c>
      <c r="CV166" s="7"/>
      <c r="CW166" s="7"/>
      <c r="CX166" s="7"/>
      <c r="CY166" s="7"/>
      <c r="CZ166" s="7"/>
      <c r="DA166" s="7"/>
      <c r="DB166" s="7"/>
      <c r="DC166" s="7"/>
      <c r="DD166" s="7"/>
      <c r="DE166" s="7"/>
      <c r="DF166" s="7"/>
      <c r="DG166" s="7"/>
    </row>
    <row r="167" spans="2:111" ht="15">
      <c r="B167" s="3" t="s">
        <v>77</v>
      </c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  <c r="BP167" s="6"/>
      <c r="BQ167" s="6"/>
      <c r="BR167" s="6"/>
      <c r="BS167" s="6"/>
      <c r="BT167" s="6"/>
      <c r="BU167" s="6"/>
      <c r="BV167" s="6"/>
      <c r="BW167" s="6"/>
      <c r="BX167" s="6"/>
      <c r="BY167" s="6"/>
      <c r="BZ167" s="6"/>
      <c r="CA167" s="6"/>
      <c r="CB167" s="6" t="s">
        <v>217</v>
      </c>
      <c r="CC167" s="6" t="s">
        <v>217</v>
      </c>
      <c r="CD167" s="6" t="s">
        <v>217</v>
      </c>
      <c r="CE167" s="6" t="s">
        <v>217</v>
      </c>
      <c r="CF167" s="6" t="s">
        <v>217</v>
      </c>
      <c r="CG167" s="6" t="s">
        <v>217</v>
      </c>
      <c r="CH167" s="6" t="s">
        <v>217</v>
      </c>
      <c r="CI167" s="6" t="s">
        <v>217</v>
      </c>
      <c r="CJ167" s="6" t="s">
        <v>217</v>
      </c>
      <c r="CK167" s="6" t="s">
        <v>217</v>
      </c>
      <c r="CL167" s="6" t="s">
        <v>217</v>
      </c>
      <c r="CM167" s="6" t="s">
        <v>217</v>
      </c>
      <c r="CN167" s="6"/>
      <c r="CO167" s="6" t="s">
        <v>217</v>
      </c>
      <c r="CP167" s="6" t="s">
        <v>217</v>
      </c>
      <c r="CQ167" s="6" t="s">
        <v>217</v>
      </c>
      <c r="CR167" s="6"/>
      <c r="CS167" s="6"/>
      <c r="CT167" s="6" t="s">
        <v>217</v>
      </c>
      <c r="CU167" s="6" t="s">
        <v>217</v>
      </c>
      <c r="CV167" s="6"/>
      <c r="CW167" s="6"/>
      <c r="CX167" s="6"/>
      <c r="CY167" s="6"/>
      <c r="CZ167" s="6"/>
      <c r="DA167" s="6"/>
      <c r="DB167" s="6"/>
      <c r="DC167" s="6"/>
      <c r="DD167" s="6"/>
      <c r="DE167" s="6"/>
      <c r="DF167" s="6"/>
      <c r="DG167" s="6"/>
    </row>
    <row r="168" spans="2:111">
      <c r="B168" s="3" t="s">
        <v>78</v>
      </c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  <c r="Y168" s="7"/>
      <c r="Z168" s="7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7"/>
      <c r="AR168" s="7"/>
      <c r="AS168" s="7"/>
      <c r="AT168" s="7"/>
      <c r="AU168" s="7"/>
      <c r="AV168" s="7"/>
      <c r="AW168" s="7"/>
      <c r="AX168" s="7"/>
      <c r="AY168" s="7"/>
      <c r="AZ168" s="7"/>
      <c r="BA168" s="7"/>
      <c r="BB168" s="7"/>
      <c r="BC168" s="7"/>
      <c r="BD168" s="7"/>
      <c r="BE168" s="7"/>
      <c r="BF168" s="7"/>
      <c r="BG168" s="7"/>
      <c r="BH168" s="7"/>
      <c r="BI168" s="7"/>
      <c r="BJ168" s="7"/>
      <c r="BK168" s="7"/>
      <c r="BL168" s="7"/>
      <c r="BM168" s="7"/>
      <c r="BN168" s="7"/>
      <c r="BO168" s="7"/>
      <c r="BP168" s="7"/>
      <c r="BQ168" s="7"/>
      <c r="BR168" s="7"/>
      <c r="BS168" s="7"/>
      <c r="BT168" s="7"/>
      <c r="BU168" s="7"/>
      <c r="BV168" s="7"/>
      <c r="BW168" s="7"/>
      <c r="BX168" s="7"/>
      <c r="BY168" s="7"/>
      <c r="BZ168" s="7"/>
      <c r="CA168" s="7"/>
      <c r="CB168" s="7" t="s">
        <v>217</v>
      </c>
      <c r="CC168" s="7" t="s">
        <v>217</v>
      </c>
      <c r="CD168" s="7" t="s">
        <v>217</v>
      </c>
      <c r="CE168" s="7" t="s">
        <v>217</v>
      </c>
      <c r="CF168" s="7" t="s">
        <v>217</v>
      </c>
      <c r="CG168" s="7" t="s">
        <v>217</v>
      </c>
      <c r="CH168" s="7" t="s">
        <v>217</v>
      </c>
      <c r="CI168" s="7" t="s">
        <v>217</v>
      </c>
      <c r="CJ168" s="7" t="s">
        <v>217</v>
      </c>
      <c r="CK168" s="7" t="s">
        <v>217</v>
      </c>
      <c r="CL168" s="7" t="s">
        <v>217</v>
      </c>
      <c r="CM168" s="7" t="s">
        <v>217</v>
      </c>
      <c r="CN168" s="7"/>
      <c r="CO168" s="7" t="s">
        <v>217</v>
      </c>
      <c r="CP168" s="7" t="s">
        <v>217</v>
      </c>
      <c r="CQ168" s="7" t="s">
        <v>217</v>
      </c>
      <c r="CR168" s="7"/>
      <c r="CS168" s="7"/>
      <c r="CT168" s="7" t="s">
        <v>217</v>
      </c>
      <c r="CU168" s="7" t="s">
        <v>217</v>
      </c>
      <c r="CV168" s="7"/>
      <c r="CW168" s="7"/>
      <c r="CX168" s="7"/>
      <c r="CY168" s="7"/>
      <c r="CZ168" s="7"/>
      <c r="DA168" s="7"/>
      <c r="DB168" s="7"/>
      <c r="DC168" s="7"/>
      <c r="DD168" s="7"/>
      <c r="DE168" s="7"/>
      <c r="DF168" s="7"/>
      <c r="DG168" s="7"/>
    </row>
    <row r="169" spans="2:111">
      <c r="B169" s="3" t="s">
        <v>102</v>
      </c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  <c r="Y169" s="7"/>
      <c r="Z169" s="7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7"/>
      <c r="AR169" s="7"/>
      <c r="AS169" s="7"/>
      <c r="AT169" s="7"/>
      <c r="AU169" s="7"/>
      <c r="AV169" s="7"/>
      <c r="AW169" s="7"/>
      <c r="AX169" s="7"/>
      <c r="AY169" s="7"/>
      <c r="AZ169" s="7"/>
      <c r="BA169" s="7"/>
      <c r="BB169" s="7"/>
      <c r="BC169" s="7"/>
      <c r="BD169" s="7"/>
      <c r="BE169" s="7"/>
      <c r="BF169" s="7"/>
      <c r="BG169" s="7"/>
      <c r="BH169" s="7"/>
      <c r="BI169" s="7"/>
      <c r="BJ169" s="7"/>
      <c r="BK169" s="7"/>
      <c r="BL169" s="7"/>
      <c r="BM169" s="7"/>
      <c r="BN169" s="7"/>
      <c r="BO169" s="7"/>
      <c r="BP169" s="7"/>
      <c r="BQ169" s="7"/>
      <c r="BR169" s="7"/>
      <c r="BS169" s="7"/>
      <c r="BT169" s="7"/>
      <c r="BU169" s="7"/>
      <c r="BV169" s="7"/>
      <c r="BW169" s="7"/>
      <c r="BX169" s="7"/>
      <c r="BY169" s="7"/>
      <c r="BZ169" s="7"/>
      <c r="CA169" s="7"/>
      <c r="CB169" s="7" t="s">
        <v>217</v>
      </c>
      <c r="CC169" s="7" t="s">
        <v>217</v>
      </c>
      <c r="CD169" s="7" t="s">
        <v>217</v>
      </c>
      <c r="CE169" s="7" t="s">
        <v>217</v>
      </c>
      <c r="CF169" s="7" t="s">
        <v>217</v>
      </c>
      <c r="CG169" s="7" t="s">
        <v>217</v>
      </c>
      <c r="CH169" s="7" t="s">
        <v>217</v>
      </c>
      <c r="CI169" s="7" t="s">
        <v>217</v>
      </c>
      <c r="CJ169" s="7" t="s">
        <v>217</v>
      </c>
      <c r="CK169" s="7" t="s">
        <v>217</v>
      </c>
      <c r="CL169" s="7" t="s">
        <v>217</v>
      </c>
      <c r="CM169" s="7" t="s">
        <v>217</v>
      </c>
      <c r="CN169" s="7"/>
      <c r="CO169" s="7" t="s">
        <v>217</v>
      </c>
      <c r="CP169" s="7" t="s">
        <v>217</v>
      </c>
      <c r="CQ169" s="7" t="s">
        <v>217</v>
      </c>
      <c r="CR169" s="7"/>
      <c r="CS169" s="7"/>
      <c r="CT169" s="7" t="s">
        <v>217</v>
      </c>
      <c r="CU169" s="7" t="s">
        <v>217</v>
      </c>
      <c r="CV169" s="7"/>
      <c r="CW169" s="7"/>
      <c r="CX169" s="7"/>
      <c r="CY169" s="7"/>
      <c r="CZ169" s="7"/>
      <c r="DA169" s="7"/>
      <c r="DB169" s="7"/>
      <c r="DC169" s="7"/>
      <c r="DD169" s="7"/>
      <c r="DE169" s="7"/>
      <c r="DF169" s="7"/>
      <c r="DG169" s="7"/>
    </row>
    <row r="170" spans="2:111">
      <c r="B170" s="3" t="s">
        <v>75</v>
      </c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  <c r="Y170" s="7"/>
      <c r="Z170" s="7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7"/>
      <c r="AR170" s="7"/>
      <c r="AS170" s="7"/>
      <c r="AT170" s="7"/>
      <c r="AU170" s="7"/>
      <c r="AV170" s="7"/>
      <c r="AW170" s="7"/>
      <c r="AX170" s="7"/>
      <c r="AY170" s="7"/>
      <c r="AZ170" s="7"/>
      <c r="BA170" s="7"/>
      <c r="BB170" s="7"/>
      <c r="BC170" s="7"/>
      <c r="BD170" s="7"/>
      <c r="BE170" s="7"/>
      <c r="BF170" s="7"/>
      <c r="BG170" s="7"/>
      <c r="BH170" s="7"/>
      <c r="BI170" s="7"/>
      <c r="BJ170" s="7"/>
      <c r="BK170" s="7"/>
      <c r="BL170" s="7"/>
      <c r="BM170" s="7"/>
      <c r="BN170" s="7"/>
      <c r="BO170" s="7"/>
      <c r="BP170" s="7"/>
      <c r="BQ170" s="7"/>
      <c r="BR170" s="7"/>
      <c r="BS170" s="7"/>
      <c r="BT170" s="7"/>
      <c r="BU170" s="7"/>
      <c r="BV170" s="7"/>
      <c r="BW170" s="7"/>
      <c r="BX170" s="7"/>
      <c r="BY170" s="7"/>
      <c r="BZ170" s="7"/>
      <c r="CA170" s="7"/>
      <c r="CB170" s="7" t="s">
        <v>217</v>
      </c>
      <c r="CC170" s="7" t="s">
        <v>217</v>
      </c>
      <c r="CD170" s="7" t="s">
        <v>217</v>
      </c>
      <c r="CE170" s="7" t="s">
        <v>217</v>
      </c>
      <c r="CF170" s="7" t="s">
        <v>217</v>
      </c>
      <c r="CG170" s="7" t="s">
        <v>217</v>
      </c>
      <c r="CH170" s="7" t="s">
        <v>217</v>
      </c>
      <c r="CI170" s="7" t="s">
        <v>217</v>
      </c>
      <c r="CJ170" s="7" t="s">
        <v>217</v>
      </c>
      <c r="CK170" s="7" t="s">
        <v>217</v>
      </c>
      <c r="CL170" s="7" t="s">
        <v>217</v>
      </c>
      <c r="CM170" s="7" t="s">
        <v>217</v>
      </c>
      <c r="CN170" s="7"/>
      <c r="CO170" s="7" t="s">
        <v>217</v>
      </c>
      <c r="CP170" s="7" t="s">
        <v>217</v>
      </c>
      <c r="CQ170" s="7" t="s">
        <v>217</v>
      </c>
      <c r="CR170" s="7"/>
      <c r="CS170" s="7"/>
      <c r="CT170" s="7" t="s">
        <v>217</v>
      </c>
      <c r="CU170" s="7" t="s">
        <v>217</v>
      </c>
      <c r="CV170" s="7"/>
      <c r="CW170" s="7"/>
      <c r="CX170" s="7"/>
      <c r="CY170" s="7"/>
      <c r="CZ170" s="7"/>
      <c r="DA170" s="7"/>
      <c r="DB170" s="7"/>
      <c r="DC170" s="7"/>
      <c r="DD170" s="7"/>
      <c r="DE170" s="7"/>
      <c r="DF170" s="7"/>
      <c r="DG170" s="7"/>
    </row>
    <row r="171" spans="2:111">
      <c r="B171" s="3" t="s">
        <v>76</v>
      </c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  <c r="Y171" s="7"/>
      <c r="Z171" s="7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7"/>
      <c r="AR171" s="7"/>
      <c r="AS171" s="7"/>
      <c r="AT171" s="7"/>
      <c r="AU171" s="7"/>
      <c r="AV171" s="7"/>
      <c r="AW171" s="7"/>
      <c r="AX171" s="7"/>
      <c r="AY171" s="7"/>
      <c r="AZ171" s="7"/>
      <c r="BA171" s="7"/>
      <c r="BB171" s="7"/>
      <c r="BC171" s="7"/>
      <c r="BD171" s="7"/>
      <c r="BE171" s="7"/>
      <c r="BF171" s="7"/>
      <c r="BG171" s="7"/>
      <c r="BH171" s="7"/>
      <c r="BI171" s="7"/>
      <c r="BJ171" s="7"/>
      <c r="BK171" s="7"/>
      <c r="BL171" s="7"/>
      <c r="BM171" s="7"/>
      <c r="BN171" s="7"/>
      <c r="BO171" s="7"/>
      <c r="BP171" s="7"/>
      <c r="BQ171" s="7"/>
      <c r="BR171" s="7"/>
      <c r="BS171" s="7"/>
      <c r="BT171" s="7"/>
      <c r="BU171" s="7"/>
      <c r="BV171" s="7"/>
      <c r="BW171" s="7"/>
      <c r="BX171" s="7"/>
      <c r="BY171" s="7"/>
      <c r="BZ171" s="7"/>
      <c r="CA171" s="7"/>
      <c r="CB171" s="7" t="s">
        <v>217</v>
      </c>
      <c r="CC171" s="7" t="s">
        <v>217</v>
      </c>
      <c r="CD171" s="7" t="s">
        <v>217</v>
      </c>
      <c r="CE171" s="7" t="s">
        <v>217</v>
      </c>
      <c r="CF171" s="7" t="s">
        <v>217</v>
      </c>
      <c r="CG171" s="7" t="s">
        <v>217</v>
      </c>
      <c r="CH171" s="7" t="s">
        <v>217</v>
      </c>
      <c r="CI171" s="7" t="s">
        <v>217</v>
      </c>
      <c r="CJ171" s="7" t="s">
        <v>217</v>
      </c>
      <c r="CK171" s="7" t="s">
        <v>217</v>
      </c>
      <c r="CL171" s="7" t="s">
        <v>217</v>
      </c>
      <c r="CM171" s="7" t="s">
        <v>217</v>
      </c>
      <c r="CN171" s="7"/>
      <c r="CO171" s="7" t="s">
        <v>217</v>
      </c>
      <c r="CP171" s="7" t="s">
        <v>217</v>
      </c>
      <c r="CQ171" s="7" t="s">
        <v>217</v>
      </c>
      <c r="CR171" s="7"/>
      <c r="CS171" s="7"/>
      <c r="CT171" s="7" t="s">
        <v>217</v>
      </c>
      <c r="CU171" s="7" t="s">
        <v>217</v>
      </c>
      <c r="CV171" s="7"/>
      <c r="CW171" s="7"/>
      <c r="CX171" s="7"/>
      <c r="CY171" s="7"/>
      <c r="CZ171" s="7"/>
      <c r="DA171" s="7"/>
      <c r="DB171" s="7"/>
      <c r="DC171" s="7"/>
      <c r="DD171" s="7"/>
      <c r="DE171" s="7"/>
      <c r="DF171" s="7"/>
      <c r="DG171" s="7"/>
    </row>
    <row r="172" spans="2:111" ht="15">
      <c r="B172" s="3" t="s">
        <v>77</v>
      </c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  <c r="BP172" s="6"/>
      <c r="BQ172" s="6"/>
      <c r="BR172" s="6"/>
      <c r="BS172" s="6"/>
      <c r="BT172" s="6"/>
      <c r="BU172" s="6"/>
      <c r="BV172" s="6"/>
      <c r="BW172" s="6"/>
      <c r="BX172" s="6"/>
      <c r="BY172" s="6"/>
      <c r="BZ172" s="6"/>
      <c r="CA172" s="6"/>
      <c r="CB172" s="6" t="s">
        <v>217</v>
      </c>
      <c r="CC172" s="6" t="s">
        <v>217</v>
      </c>
      <c r="CD172" s="6" t="s">
        <v>217</v>
      </c>
      <c r="CE172" s="6" t="s">
        <v>217</v>
      </c>
      <c r="CF172" s="6" t="s">
        <v>217</v>
      </c>
      <c r="CG172" s="6" t="s">
        <v>217</v>
      </c>
      <c r="CH172" s="6" t="s">
        <v>217</v>
      </c>
      <c r="CI172" s="6" t="s">
        <v>217</v>
      </c>
      <c r="CJ172" s="6" t="s">
        <v>217</v>
      </c>
      <c r="CK172" s="6" t="s">
        <v>217</v>
      </c>
      <c r="CL172" s="6" t="s">
        <v>217</v>
      </c>
      <c r="CM172" s="6" t="s">
        <v>217</v>
      </c>
      <c r="CN172" s="6"/>
      <c r="CO172" s="6" t="s">
        <v>217</v>
      </c>
      <c r="CP172" s="6" t="s">
        <v>217</v>
      </c>
      <c r="CQ172" s="6" t="s">
        <v>217</v>
      </c>
      <c r="CR172" s="6"/>
      <c r="CS172" s="6"/>
      <c r="CT172" s="6" t="s">
        <v>217</v>
      </c>
      <c r="CU172" s="6" t="s">
        <v>217</v>
      </c>
      <c r="CV172" s="6"/>
      <c r="CW172" s="6"/>
      <c r="CX172" s="6"/>
      <c r="CY172" s="6"/>
      <c r="CZ172" s="6"/>
      <c r="DA172" s="6"/>
      <c r="DB172" s="6"/>
      <c r="DC172" s="6"/>
      <c r="DD172" s="6"/>
      <c r="DE172" s="6"/>
      <c r="DF172" s="6"/>
      <c r="DG172" s="6"/>
    </row>
    <row r="173" spans="2:111">
      <c r="B173" s="3" t="s">
        <v>78</v>
      </c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  <c r="BA173" s="7"/>
      <c r="BB173" s="7"/>
      <c r="BC173" s="7"/>
      <c r="BD173" s="7"/>
      <c r="BE173" s="7"/>
      <c r="BF173" s="7"/>
      <c r="BG173" s="7"/>
      <c r="BH173" s="7"/>
      <c r="BI173" s="7"/>
      <c r="BJ173" s="7"/>
      <c r="BK173" s="7"/>
      <c r="BL173" s="7"/>
      <c r="BM173" s="7"/>
      <c r="BN173" s="7"/>
      <c r="BO173" s="7"/>
      <c r="BP173" s="7"/>
      <c r="BQ173" s="7"/>
      <c r="BR173" s="7"/>
      <c r="BS173" s="7"/>
      <c r="BT173" s="7"/>
      <c r="BU173" s="7"/>
      <c r="BV173" s="7"/>
      <c r="BW173" s="7"/>
      <c r="BX173" s="7"/>
      <c r="BY173" s="7"/>
      <c r="BZ173" s="7"/>
      <c r="CA173" s="7"/>
      <c r="CB173" s="7" t="s">
        <v>217</v>
      </c>
      <c r="CC173" s="7" t="s">
        <v>217</v>
      </c>
      <c r="CD173" s="7" t="s">
        <v>217</v>
      </c>
      <c r="CE173" s="7" t="s">
        <v>217</v>
      </c>
      <c r="CF173" s="7" t="s">
        <v>217</v>
      </c>
      <c r="CG173" s="7" t="s">
        <v>217</v>
      </c>
      <c r="CH173" s="7" t="s">
        <v>217</v>
      </c>
      <c r="CI173" s="7" t="s">
        <v>217</v>
      </c>
      <c r="CJ173" s="7" t="s">
        <v>217</v>
      </c>
      <c r="CK173" s="7" t="s">
        <v>217</v>
      </c>
      <c r="CL173" s="7" t="s">
        <v>217</v>
      </c>
      <c r="CM173" s="7" t="s">
        <v>217</v>
      </c>
      <c r="CN173" s="7"/>
      <c r="CO173" s="7" t="s">
        <v>217</v>
      </c>
      <c r="CP173" s="7" t="s">
        <v>217</v>
      </c>
      <c r="CQ173" s="7" t="s">
        <v>217</v>
      </c>
      <c r="CR173" s="7"/>
      <c r="CS173" s="7"/>
      <c r="CT173" s="7" t="s">
        <v>217</v>
      </c>
      <c r="CU173" s="7" t="s">
        <v>217</v>
      </c>
      <c r="CV173" s="7"/>
      <c r="CW173" s="7"/>
      <c r="CX173" s="7"/>
      <c r="CY173" s="7"/>
      <c r="CZ173" s="7"/>
      <c r="DA173" s="7"/>
      <c r="DB173" s="7"/>
      <c r="DC173" s="7"/>
      <c r="DD173" s="7"/>
      <c r="DE173" s="7"/>
      <c r="DF173" s="7"/>
      <c r="DG173" s="7"/>
    </row>
    <row r="174" spans="2:111">
      <c r="B174" s="3" t="s">
        <v>103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7"/>
      <c r="AR174" s="7"/>
      <c r="AS174" s="7"/>
      <c r="AT174" s="7"/>
      <c r="AU174" s="7"/>
      <c r="AV174" s="7"/>
      <c r="AW174" s="7"/>
      <c r="AX174" s="7"/>
      <c r="AY174" s="7"/>
      <c r="AZ174" s="7"/>
      <c r="BA174" s="7"/>
      <c r="BB174" s="7"/>
      <c r="BC174" s="7"/>
      <c r="BD174" s="7"/>
      <c r="BE174" s="7"/>
      <c r="BF174" s="7"/>
      <c r="BG174" s="7"/>
      <c r="BH174" s="7"/>
      <c r="BI174" s="7"/>
      <c r="BJ174" s="7"/>
      <c r="BK174" s="7"/>
      <c r="BL174" s="7"/>
      <c r="BM174" s="7"/>
      <c r="BN174" s="7"/>
      <c r="BO174" s="7"/>
      <c r="BP174" s="7"/>
      <c r="BQ174" s="7"/>
      <c r="BR174" s="7"/>
      <c r="BS174" s="7"/>
      <c r="BT174" s="7"/>
      <c r="BU174" s="7"/>
      <c r="BV174" s="7"/>
      <c r="BW174" s="7"/>
      <c r="BX174" s="7"/>
      <c r="BY174" s="7"/>
      <c r="BZ174" s="7"/>
      <c r="CA174" s="7"/>
      <c r="CB174" s="7" t="s">
        <v>217</v>
      </c>
      <c r="CC174" s="7" t="s">
        <v>217</v>
      </c>
      <c r="CD174" s="7" t="s">
        <v>217</v>
      </c>
      <c r="CE174" s="7" t="s">
        <v>217</v>
      </c>
      <c r="CF174" s="7" t="s">
        <v>217</v>
      </c>
      <c r="CG174" s="7" t="s">
        <v>217</v>
      </c>
      <c r="CH174" s="7" t="s">
        <v>217</v>
      </c>
      <c r="CI174" s="7" t="s">
        <v>217</v>
      </c>
      <c r="CJ174" s="7" t="s">
        <v>217</v>
      </c>
      <c r="CK174" s="7" t="s">
        <v>217</v>
      </c>
      <c r="CL174" s="7" t="s">
        <v>217</v>
      </c>
      <c r="CM174" s="7" t="s">
        <v>217</v>
      </c>
      <c r="CN174" s="7"/>
      <c r="CO174" s="7" t="s">
        <v>217</v>
      </c>
      <c r="CP174" s="7" t="s">
        <v>217</v>
      </c>
      <c r="CQ174" s="7" t="s">
        <v>217</v>
      </c>
      <c r="CR174" s="7"/>
      <c r="CS174" s="7"/>
      <c r="CT174" s="7" t="s">
        <v>217</v>
      </c>
      <c r="CU174" s="7" t="s">
        <v>217</v>
      </c>
      <c r="CV174" s="7"/>
      <c r="CW174" s="7"/>
      <c r="CX174" s="7"/>
      <c r="CY174" s="7"/>
      <c r="CZ174" s="7"/>
      <c r="DA174" s="7"/>
      <c r="DB174" s="7"/>
      <c r="DC174" s="7"/>
      <c r="DD174" s="7"/>
      <c r="DE174" s="7"/>
      <c r="DF174" s="7"/>
      <c r="DG174" s="7"/>
    </row>
    <row r="175" spans="2:111">
      <c r="B175" s="3" t="s">
        <v>75</v>
      </c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7"/>
      <c r="AR175" s="7"/>
      <c r="AS175" s="7"/>
      <c r="AT175" s="7"/>
      <c r="AU175" s="7"/>
      <c r="AV175" s="7"/>
      <c r="AW175" s="7"/>
      <c r="AX175" s="7"/>
      <c r="AY175" s="7"/>
      <c r="AZ175" s="7"/>
      <c r="BA175" s="7"/>
      <c r="BB175" s="7"/>
      <c r="BC175" s="7"/>
      <c r="BD175" s="7"/>
      <c r="BE175" s="7"/>
      <c r="BF175" s="7"/>
      <c r="BG175" s="7"/>
      <c r="BH175" s="7"/>
      <c r="BI175" s="7"/>
      <c r="BJ175" s="7"/>
      <c r="BK175" s="7"/>
      <c r="BL175" s="7"/>
      <c r="BM175" s="7"/>
      <c r="BN175" s="7"/>
      <c r="BO175" s="7"/>
      <c r="BP175" s="7"/>
      <c r="BQ175" s="7"/>
      <c r="BR175" s="7"/>
      <c r="BS175" s="7"/>
      <c r="BT175" s="7"/>
      <c r="BU175" s="7"/>
      <c r="BV175" s="7"/>
      <c r="BW175" s="7"/>
      <c r="BX175" s="7"/>
      <c r="BY175" s="7"/>
      <c r="BZ175" s="7"/>
      <c r="CA175" s="7"/>
      <c r="CB175" s="7" t="s">
        <v>217</v>
      </c>
      <c r="CC175" s="7" t="s">
        <v>217</v>
      </c>
      <c r="CD175" s="7" t="s">
        <v>217</v>
      </c>
      <c r="CE175" s="7" t="s">
        <v>217</v>
      </c>
      <c r="CF175" s="7" t="s">
        <v>217</v>
      </c>
      <c r="CG175" s="7" t="s">
        <v>217</v>
      </c>
      <c r="CH175" s="7" t="s">
        <v>217</v>
      </c>
      <c r="CI175" s="7" t="s">
        <v>217</v>
      </c>
      <c r="CJ175" s="7" t="s">
        <v>217</v>
      </c>
      <c r="CK175" s="7" t="s">
        <v>217</v>
      </c>
      <c r="CL175" s="7" t="s">
        <v>217</v>
      </c>
      <c r="CM175" s="7" t="s">
        <v>217</v>
      </c>
      <c r="CN175" s="7"/>
      <c r="CO175" s="7" t="s">
        <v>217</v>
      </c>
      <c r="CP175" s="7" t="s">
        <v>217</v>
      </c>
      <c r="CQ175" s="7" t="s">
        <v>217</v>
      </c>
      <c r="CR175" s="7"/>
      <c r="CS175" s="7"/>
      <c r="CT175" s="7" t="s">
        <v>217</v>
      </c>
      <c r="CU175" s="7" t="s">
        <v>217</v>
      </c>
      <c r="CV175" s="7"/>
      <c r="CW175" s="7"/>
      <c r="CX175" s="7"/>
      <c r="CY175" s="7"/>
      <c r="CZ175" s="7"/>
      <c r="DA175" s="7"/>
      <c r="DB175" s="7"/>
      <c r="DC175" s="7"/>
      <c r="DD175" s="7"/>
      <c r="DE175" s="7"/>
      <c r="DF175" s="7"/>
      <c r="DG175" s="7"/>
    </row>
    <row r="176" spans="2:111">
      <c r="B176" s="3" t="s">
        <v>76</v>
      </c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7"/>
      <c r="AR176" s="7"/>
      <c r="AS176" s="7"/>
      <c r="AT176" s="7"/>
      <c r="AU176" s="7"/>
      <c r="AV176" s="7"/>
      <c r="AW176" s="7"/>
      <c r="AX176" s="7"/>
      <c r="AY176" s="7"/>
      <c r="AZ176" s="7"/>
      <c r="BA176" s="7"/>
      <c r="BB176" s="7"/>
      <c r="BC176" s="7"/>
      <c r="BD176" s="7"/>
      <c r="BE176" s="7"/>
      <c r="BF176" s="7"/>
      <c r="BG176" s="7"/>
      <c r="BH176" s="7"/>
      <c r="BI176" s="7"/>
      <c r="BJ176" s="7"/>
      <c r="BK176" s="7"/>
      <c r="BL176" s="7"/>
      <c r="BM176" s="7"/>
      <c r="BN176" s="7"/>
      <c r="BO176" s="7"/>
      <c r="BP176" s="7"/>
      <c r="BQ176" s="7"/>
      <c r="BR176" s="7"/>
      <c r="BS176" s="7"/>
      <c r="BT176" s="7"/>
      <c r="BU176" s="7"/>
      <c r="BV176" s="7"/>
      <c r="BW176" s="7"/>
      <c r="BX176" s="7"/>
      <c r="BY176" s="7"/>
      <c r="BZ176" s="7"/>
      <c r="CA176" s="7"/>
      <c r="CB176" s="7" t="s">
        <v>217</v>
      </c>
      <c r="CC176" s="7" t="s">
        <v>217</v>
      </c>
      <c r="CD176" s="7" t="s">
        <v>217</v>
      </c>
      <c r="CE176" s="7" t="s">
        <v>217</v>
      </c>
      <c r="CF176" s="7" t="s">
        <v>217</v>
      </c>
      <c r="CG176" s="7" t="s">
        <v>217</v>
      </c>
      <c r="CH176" s="7" t="s">
        <v>217</v>
      </c>
      <c r="CI176" s="7" t="s">
        <v>217</v>
      </c>
      <c r="CJ176" s="7" t="s">
        <v>217</v>
      </c>
      <c r="CK176" s="7" t="s">
        <v>217</v>
      </c>
      <c r="CL176" s="7" t="s">
        <v>217</v>
      </c>
      <c r="CM176" s="7" t="s">
        <v>217</v>
      </c>
      <c r="CN176" s="7"/>
      <c r="CO176" s="7" t="s">
        <v>217</v>
      </c>
      <c r="CP176" s="7" t="s">
        <v>217</v>
      </c>
      <c r="CQ176" s="7" t="s">
        <v>217</v>
      </c>
      <c r="CR176" s="7"/>
      <c r="CS176" s="7"/>
      <c r="CT176" s="7" t="s">
        <v>217</v>
      </c>
      <c r="CU176" s="7" t="s">
        <v>217</v>
      </c>
      <c r="CV176" s="7"/>
      <c r="CW176" s="7"/>
      <c r="CX176" s="7"/>
      <c r="CY176" s="7"/>
      <c r="CZ176" s="7"/>
      <c r="DA176" s="7"/>
      <c r="DB176" s="7"/>
      <c r="DC176" s="7"/>
      <c r="DD176" s="7"/>
      <c r="DE176" s="7"/>
      <c r="DF176" s="7"/>
      <c r="DG176" s="7"/>
    </row>
    <row r="177" spans="2:111" ht="15">
      <c r="B177" s="3" t="s">
        <v>77</v>
      </c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  <c r="BP177" s="6"/>
      <c r="BQ177" s="6"/>
      <c r="BR177" s="6"/>
      <c r="BS177" s="6"/>
      <c r="BT177" s="6"/>
      <c r="BU177" s="6"/>
      <c r="BV177" s="6"/>
      <c r="BW177" s="6"/>
      <c r="BX177" s="6"/>
      <c r="BY177" s="6"/>
      <c r="BZ177" s="6"/>
      <c r="CA177" s="6"/>
      <c r="CB177" s="6" t="s">
        <v>217</v>
      </c>
      <c r="CC177" s="6" t="s">
        <v>217</v>
      </c>
      <c r="CD177" s="6" t="s">
        <v>217</v>
      </c>
      <c r="CE177" s="6" t="s">
        <v>217</v>
      </c>
      <c r="CF177" s="6" t="s">
        <v>217</v>
      </c>
      <c r="CG177" s="6" t="s">
        <v>217</v>
      </c>
      <c r="CH177" s="6" t="s">
        <v>217</v>
      </c>
      <c r="CI177" s="6" t="s">
        <v>217</v>
      </c>
      <c r="CJ177" s="6" t="s">
        <v>217</v>
      </c>
      <c r="CK177" s="6" t="s">
        <v>217</v>
      </c>
      <c r="CL177" s="6" t="s">
        <v>217</v>
      </c>
      <c r="CM177" s="6" t="s">
        <v>217</v>
      </c>
      <c r="CN177" s="6"/>
      <c r="CO177" s="6" t="s">
        <v>217</v>
      </c>
      <c r="CP177" s="6" t="s">
        <v>217</v>
      </c>
      <c r="CQ177" s="6" t="s">
        <v>217</v>
      </c>
      <c r="CR177" s="6"/>
      <c r="CS177" s="6"/>
      <c r="CT177" s="6" t="s">
        <v>217</v>
      </c>
      <c r="CU177" s="6" t="s">
        <v>217</v>
      </c>
      <c r="CV177" s="6"/>
      <c r="CW177" s="6"/>
      <c r="CX177" s="6"/>
      <c r="CY177" s="6"/>
      <c r="CZ177" s="6"/>
      <c r="DA177" s="6"/>
      <c r="DB177" s="6"/>
      <c r="DC177" s="6"/>
      <c r="DD177" s="6"/>
      <c r="DE177" s="6"/>
      <c r="DF177" s="6"/>
      <c r="DG177" s="6"/>
    </row>
    <row r="178" spans="2:111">
      <c r="B178" s="3" t="s">
        <v>78</v>
      </c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7"/>
      <c r="Z178" s="7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7"/>
      <c r="AR178" s="7"/>
      <c r="AS178" s="7"/>
      <c r="AT178" s="7"/>
      <c r="AU178" s="7"/>
      <c r="AV178" s="7"/>
      <c r="AW178" s="7"/>
      <c r="AX178" s="7"/>
      <c r="AY178" s="7"/>
      <c r="AZ178" s="7"/>
      <c r="BA178" s="7"/>
      <c r="BB178" s="7"/>
      <c r="BC178" s="7"/>
      <c r="BD178" s="7"/>
      <c r="BE178" s="7"/>
      <c r="BF178" s="7"/>
      <c r="BG178" s="7"/>
      <c r="BH178" s="7"/>
      <c r="BI178" s="7"/>
      <c r="BJ178" s="7"/>
      <c r="BK178" s="7"/>
      <c r="BL178" s="7"/>
      <c r="BM178" s="7"/>
      <c r="BN178" s="7"/>
      <c r="BO178" s="7"/>
      <c r="BP178" s="7"/>
      <c r="BQ178" s="7"/>
      <c r="BR178" s="7"/>
      <c r="BS178" s="7"/>
      <c r="BT178" s="7"/>
      <c r="BU178" s="7"/>
      <c r="BV178" s="7"/>
      <c r="BW178" s="7"/>
      <c r="BX178" s="7"/>
      <c r="BY178" s="7"/>
      <c r="BZ178" s="7"/>
      <c r="CA178" s="7"/>
      <c r="CB178" s="7" t="s">
        <v>217</v>
      </c>
      <c r="CC178" s="7" t="s">
        <v>217</v>
      </c>
      <c r="CD178" s="7" t="s">
        <v>217</v>
      </c>
      <c r="CE178" s="7" t="s">
        <v>217</v>
      </c>
      <c r="CF178" s="7" t="s">
        <v>217</v>
      </c>
      <c r="CG178" s="7" t="s">
        <v>217</v>
      </c>
      <c r="CH178" s="7" t="s">
        <v>217</v>
      </c>
      <c r="CI178" s="7" t="s">
        <v>217</v>
      </c>
      <c r="CJ178" s="7" t="s">
        <v>217</v>
      </c>
      <c r="CK178" s="7" t="s">
        <v>217</v>
      </c>
      <c r="CL178" s="7" t="s">
        <v>217</v>
      </c>
      <c r="CM178" s="7" t="s">
        <v>217</v>
      </c>
      <c r="CN178" s="7"/>
      <c r="CO178" s="7" t="s">
        <v>217</v>
      </c>
      <c r="CP178" s="7" t="s">
        <v>217</v>
      </c>
      <c r="CQ178" s="7" t="s">
        <v>217</v>
      </c>
      <c r="CR178" s="7"/>
      <c r="CS178" s="7"/>
      <c r="CT178" s="7" t="s">
        <v>217</v>
      </c>
      <c r="CU178" s="7" t="s">
        <v>217</v>
      </c>
      <c r="CV178" s="7"/>
      <c r="CW178" s="7"/>
      <c r="CX178" s="7"/>
      <c r="CY178" s="7"/>
      <c r="CZ178" s="7"/>
      <c r="DA178" s="7"/>
      <c r="DB178" s="7"/>
      <c r="DC178" s="7"/>
      <c r="DD178" s="7"/>
      <c r="DE178" s="7"/>
      <c r="DF178" s="7"/>
      <c r="DG178" s="7"/>
    </row>
    <row r="179" spans="2:111">
      <c r="B179" s="3" t="s">
        <v>96</v>
      </c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  <c r="Y179" s="7"/>
      <c r="Z179" s="7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7"/>
      <c r="AR179" s="7"/>
      <c r="AS179" s="7"/>
      <c r="AT179" s="7"/>
      <c r="AU179" s="7"/>
      <c r="AV179" s="7"/>
      <c r="AW179" s="7"/>
      <c r="AX179" s="7"/>
      <c r="AY179" s="7"/>
      <c r="AZ179" s="7"/>
      <c r="BA179" s="7"/>
      <c r="BB179" s="7"/>
      <c r="BC179" s="7"/>
      <c r="BD179" s="7"/>
      <c r="BE179" s="7"/>
      <c r="BF179" s="7"/>
      <c r="BG179" s="7"/>
      <c r="BH179" s="7"/>
      <c r="BI179" s="7"/>
      <c r="BJ179" s="7"/>
      <c r="BK179" s="7"/>
      <c r="BL179" s="7"/>
      <c r="BM179" s="7"/>
      <c r="BN179" s="7"/>
      <c r="BO179" s="7"/>
      <c r="BP179" s="7"/>
      <c r="BQ179" s="7"/>
      <c r="BR179" s="7"/>
      <c r="BS179" s="7"/>
      <c r="BT179" s="7"/>
      <c r="BU179" s="7"/>
      <c r="BV179" s="7"/>
      <c r="BW179" s="7"/>
      <c r="BX179" s="7"/>
      <c r="BY179" s="7"/>
      <c r="BZ179" s="7"/>
      <c r="CA179" s="7"/>
      <c r="CB179" s="7" t="s">
        <v>217</v>
      </c>
      <c r="CC179" s="7" t="s">
        <v>217</v>
      </c>
      <c r="CD179" s="7" t="s">
        <v>217</v>
      </c>
      <c r="CE179" s="7" t="s">
        <v>217</v>
      </c>
      <c r="CF179" s="7" t="s">
        <v>217</v>
      </c>
      <c r="CG179" s="7" t="s">
        <v>217</v>
      </c>
      <c r="CH179" s="7" t="s">
        <v>217</v>
      </c>
      <c r="CI179" s="7" t="s">
        <v>217</v>
      </c>
      <c r="CJ179" s="7" t="s">
        <v>217</v>
      </c>
      <c r="CK179" s="7" t="s">
        <v>217</v>
      </c>
      <c r="CL179" s="7" t="s">
        <v>217</v>
      </c>
      <c r="CM179" s="7" t="s">
        <v>217</v>
      </c>
      <c r="CN179" s="7"/>
      <c r="CO179" s="7" t="s">
        <v>217</v>
      </c>
      <c r="CP179" s="7" t="s">
        <v>217</v>
      </c>
      <c r="CQ179" s="7" t="s">
        <v>217</v>
      </c>
      <c r="CR179" s="7"/>
      <c r="CS179" s="7"/>
      <c r="CT179" s="7" t="s">
        <v>217</v>
      </c>
      <c r="CU179" s="7" t="s">
        <v>217</v>
      </c>
      <c r="CV179" s="7"/>
      <c r="CW179" s="7"/>
      <c r="CX179" s="7"/>
      <c r="CY179" s="7"/>
      <c r="CZ179" s="7"/>
      <c r="DA179" s="7"/>
      <c r="DB179" s="7"/>
      <c r="DC179" s="7"/>
      <c r="DD179" s="7"/>
      <c r="DE179" s="7"/>
      <c r="DF179" s="7"/>
      <c r="DG179" s="7"/>
    </row>
    <row r="180" spans="2:111">
      <c r="B180" s="3" t="s">
        <v>75</v>
      </c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  <c r="Y180" s="7"/>
      <c r="Z180" s="7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7"/>
      <c r="AR180" s="7"/>
      <c r="AS180" s="7"/>
      <c r="AT180" s="7"/>
      <c r="AU180" s="7"/>
      <c r="AV180" s="7"/>
      <c r="AW180" s="7"/>
      <c r="AX180" s="7"/>
      <c r="AY180" s="7"/>
      <c r="AZ180" s="7"/>
      <c r="BA180" s="7"/>
      <c r="BB180" s="7"/>
      <c r="BC180" s="7"/>
      <c r="BD180" s="7"/>
      <c r="BE180" s="7"/>
      <c r="BF180" s="7"/>
      <c r="BG180" s="7"/>
      <c r="BH180" s="7"/>
      <c r="BI180" s="7"/>
      <c r="BJ180" s="7"/>
      <c r="BK180" s="7"/>
      <c r="BL180" s="7"/>
      <c r="BM180" s="7"/>
      <c r="BN180" s="7"/>
      <c r="BO180" s="7"/>
      <c r="BP180" s="7"/>
      <c r="BQ180" s="7"/>
      <c r="BR180" s="7"/>
      <c r="BS180" s="7"/>
      <c r="BT180" s="7"/>
      <c r="BU180" s="7"/>
      <c r="BV180" s="7"/>
      <c r="BW180" s="7"/>
      <c r="BX180" s="7"/>
      <c r="BY180" s="7"/>
      <c r="BZ180" s="7"/>
      <c r="CA180" s="7"/>
      <c r="CB180" s="7" t="s">
        <v>217</v>
      </c>
      <c r="CC180" s="7" t="s">
        <v>217</v>
      </c>
      <c r="CD180" s="7" t="s">
        <v>217</v>
      </c>
      <c r="CE180" s="7" t="s">
        <v>217</v>
      </c>
      <c r="CF180" s="7" t="s">
        <v>217</v>
      </c>
      <c r="CG180" s="7" t="s">
        <v>217</v>
      </c>
      <c r="CH180" s="7" t="s">
        <v>217</v>
      </c>
      <c r="CI180" s="7" t="s">
        <v>217</v>
      </c>
      <c r="CJ180" s="7" t="s">
        <v>217</v>
      </c>
      <c r="CK180" s="7" t="s">
        <v>217</v>
      </c>
      <c r="CL180" s="7" t="s">
        <v>217</v>
      </c>
      <c r="CM180" s="7" t="s">
        <v>217</v>
      </c>
      <c r="CN180" s="7"/>
      <c r="CO180" s="7" t="s">
        <v>217</v>
      </c>
      <c r="CP180" s="7" t="s">
        <v>217</v>
      </c>
      <c r="CQ180" s="7" t="s">
        <v>217</v>
      </c>
      <c r="CR180" s="7"/>
      <c r="CS180" s="7"/>
      <c r="CT180" s="7" t="s">
        <v>217</v>
      </c>
      <c r="CU180" s="7" t="s">
        <v>217</v>
      </c>
      <c r="CV180" s="7"/>
      <c r="CW180" s="7"/>
      <c r="CX180" s="7"/>
      <c r="CY180" s="7"/>
      <c r="CZ180" s="7"/>
      <c r="DA180" s="7"/>
      <c r="DB180" s="7"/>
      <c r="DC180" s="7"/>
      <c r="DD180" s="7"/>
      <c r="DE180" s="7"/>
      <c r="DF180" s="7"/>
      <c r="DG180" s="7"/>
    </row>
    <row r="181" spans="2:111">
      <c r="B181" s="3" t="s">
        <v>76</v>
      </c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  <c r="Y181" s="7"/>
      <c r="Z181" s="7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7"/>
      <c r="AR181" s="7"/>
      <c r="AS181" s="7"/>
      <c r="AT181" s="7"/>
      <c r="AU181" s="7"/>
      <c r="AV181" s="7"/>
      <c r="AW181" s="7"/>
      <c r="AX181" s="7"/>
      <c r="AY181" s="7"/>
      <c r="AZ181" s="7"/>
      <c r="BA181" s="7"/>
      <c r="BB181" s="7"/>
      <c r="BC181" s="7"/>
      <c r="BD181" s="7"/>
      <c r="BE181" s="7"/>
      <c r="BF181" s="7"/>
      <c r="BG181" s="7"/>
      <c r="BH181" s="7"/>
      <c r="BI181" s="7"/>
      <c r="BJ181" s="7"/>
      <c r="BK181" s="7"/>
      <c r="BL181" s="7"/>
      <c r="BM181" s="7"/>
      <c r="BN181" s="7"/>
      <c r="BO181" s="7"/>
      <c r="BP181" s="7"/>
      <c r="BQ181" s="7"/>
      <c r="BR181" s="7"/>
      <c r="BS181" s="7"/>
      <c r="BT181" s="7"/>
      <c r="BU181" s="7"/>
      <c r="BV181" s="7"/>
      <c r="BW181" s="7"/>
      <c r="BX181" s="7"/>
      <c r="BY181" s="7"/>
      <c r="BZ181" s="7"/>
      <c r="CA181" s="7"/>
      <c r="CB181" s="7" t="s">
        <v>217</v>
      </c>
      <c r="CC181" s="7" t="s">
        <v>217</v>
      </c>
      <c r="CD181" s="7" t="s">
        <v>217</v>
      </c>
      <c r="CE181" s="7" t="s">
        <v>217</v>
      </c>
      <c r="CF181" s="7" t="s">
        <v>217</v>
      </c>
      <c r="CG181" s="7" t="s">
        <v>217</v>
      </c>
      <c r="CH181" s="7" t="s">
        <v>217</v>
      </c>
      <c r="CI181" s="7" t="s">
        <v>217</v>
      </c>
      <c r="CJ181" s="7" t="s">
        <v>217</v>
      </c>
      <c r="CK181" s="7" t="s">
        <v>217</v>
      </c>
      <c r="CL181" s="7" t="s">
        <v>217</v>
      </c>
      <c r="CM181" s="7" t="s">
        <v>217</v>
      </c>
      <c r="CN181" s="7"/>
      <c r="CO181" s="7" t="s">
        <v>217</v>
      </c>
      <c r="CP181" s="7" t="s">
        <v>217</v>
      </c>
      <c r="CQ181" s="7" t="s">
        <v>217</v>
      </c>
      <c r="CR181" s="7"/>
      <c r="CS181" s="7"/>
      <c r="CT181" s="7" t="s">
        <v>217</v>
      </c>
      <c r="CU181" s="7" t="s">
        <v>217</v>
      </c>
      <c r="CV181" s="7"/>
      <c r="CW181" s="7"/>
      <c r="CX181" s="7"/>
      <c r="CY181" s="7"/>
      <c r="CZ181" s="7"/>
      <c r="DA181" s="7"/>
      <c r="DB181" s="7"/>
      <c r="DC181" s="7"/>
      <c r="DD181" s="7"/>
      <c r="DE181" s="7"/>
      <c r="DF181" s="7"/>
      <c r="DG181" s="7"/>
    </row>
    <row r="182" spans="2:111" ht="15">
      <c r="B182" s="3" t="s">
        <v>77</v>
      </c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  <c r="BP182" s="6"/>
      <c r="BQ182" s="6"/>
      <c r="BR182" s="6"/>
      <c r="BS182" s="6"/>
      <c r="BT182" s="6"/>
      <c r="BU182" s="6"/>
      <c r="BV182" s="6"/>
      <c r="BW182" s="6"/>
      <c r="BX182" s="6"/>
      <c r="BY182" s="6"/>
      <c r="BZ182" s="6"/>
      <c r="CA182" s="6"/>
      <c r="CB182" s="6" t="s">
        <v>217</v>
      </c>
      <c r="CC182" s="6" t="s">
        <v>217</v>
      </c>
      <c r="CD182" s="6" t="s">
        <v>217</v>
      </c>
      <c r="CE182" s="6" t="s">
        <v>217</v>
      </c>
      <c r="CF182" s="6" t="s">
        <v>217</v>
      </c>
      <c r="CG182" s="6" t="s">
        <v>217</v>
      </c>
      <c r="CH182" s="6" t="s">
        <v>217</v>
      </c>
      <c r="CI182" s="6" t="s">
        <v>217</v>
      </c>
      <c r="CJ182" s="6" t="s">
        <v>217</v>
      </c>
      <c r="CK182" s="6" t="s">
        <v>217</v>
      </c>
      <c r="CL182" s="6" t="s">
        <v>217</v>
      </c>
      <c r="CM182" s="6" t="s">
        <v>217</v>
      </c>
      <c r="CN182" s="6"/>
      <c r="CO182" s="6" t="s">
        <v>217</v>
      </c>
      <c r="CP182" s="6" t="s">
        <v>217</v>
      </c>
      <c r="CQ182" s="6" t="s">
        <v>217</v>
      </c>
      <c r="CR182" s="6"/>
      <c r="CS182" s="6"/>
      <c r="CT182" s="6" t="s">
        <v>217</v>
      </c>
      <c r="CU182" s="6" t="s">
        <v>217</v>
      </c>
      <c r="CV182" s="6"/>
      <c r="CW182" s="6"/>
      <c r="CX182" s="6"/>
      <c r="CY182" s="6"/>
      <c r="CZ182" s="6"/>
      <c r="DA182" s="6"/>
      <c r="DB182" s="6"/>
      <c r="DC182" s="6"/>
      <c r="DD182" s="6"/>
      <c r="DE182" s="6"/>
      <c r="DF182" s="6"/>
      <c r="DG182" s="6"/>
    </row>
    <row r="183" spans="2:111">
      <c r="B183" s="3" t="s">
        <v>78</v>
      </c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  <c r="Y183" s="7"/>
      <c r="Z183" s="7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7"/>
      <c r="AR183" s="7"/>
      <c r="AS183" s="7"/>
      <c r="AT183" s="7"/>
      <c r="AU183" s="7"/>
      <c r="AV183" s="7"/>
      <c r="AW183" s="7"/>
      <c r="AX183" s="7"/>
      <c r="AY183" s="7"/>
      <c r="AZ183" s="7"/>
      <c r="BA183" s="7"/>
      <c r="BB183" s="7"/>
      <c r="BC183" s="7"/>
      <c r="BD183" s="7"/>
      <c r="BE183" s="7"/>
      <c r="BF183" s="7"/>
      <c r="BG183" s="7"/>
      <c r="BH183" s="7"/>
      <c r="BI183" s="7"/>
      <c r="BJ183" s="7"/>
      <c r="BK183" s="7"/>
      <c r="BL183" s="7"/>
      <c r="BM183" s="7"/>
      <c r="BN183" s="7"/>
      <c r="BO183" s="7"/>
      <c r="BP183" s="7"/>
      <c r="BQ183" s="7"/>
      <c r="BR183" s="7"/>
      <c r="BS183" s="7"/>
      <c r="BT183" s="7"/>
      <c r="BU183" s="7"/>
      <c r="BV183" s="7"/>
      <c r="BW183" s="7"/>
      <c r="BX183" s="7"/>
      <c r="BY183" s="7"/>
      <c r="BZ183" s="7"/>
      <c r="CA183" s="7"/>
      <c r="CB183" s="7" t="s">
        <v>217</v>
      </c>
      <c r="CC183" s="7" t="s">
        <v>217</v>
      </c>
      <c r="CD183" s="7" t="s">
        <v>217</v>
      </c>
      <c r="CE183" s="7" t="s">
        <v>217</v>
      </c>
      <c r="CF183" s="7" t="s">
        <v>217</v>
      </c>
      <c r="CG183" s="7" t="s">
        <v>217</v>
      </c>
      <c r="CH183" s="7" t="s">
        <v>217</v>
      </c>
      <c r="CI183" s="7" t="s">
        <v>217</v>
      </c>
      <c r="CJ183" s="7" t="s">
        <v>217</v>
      </c>
      <c r="CK183" s="7" t="s">
        <v>217</v>
      </c>
      <c r="CL183" s="7" t="s">
        <v>217</v>
      </c>
      <c r="CM183" s="7" t="s">
        <v>217</v>
      </c>
      <c r="CN183" s="7"/>
      <c r="CO183" s="7" t="s">
        <v>217</v>
      </c>
      <c r="CP183" s="7" t="s">
        <v>217</v>
      </c>
      <c r="CQ183" s="7" t="s">
        <v>217</v>
      </c>
      <c r="CR183" s="7"/>
      <c r="CS183" s="7"/>
      <c r="CT183" s="7" t="s">
        <v>217</v>
      </c>
      <c r="CU183" s="7" t="s">
        <v>217</v>
      </c>
      <c r="CV183" s="7"/>
      <c r="CW183" s="7"/>
      <c r="CX183" s="7"/>
      <c r="CY183" s="7"/>
      <c r="CZ183" s="7"/>
      <c r="DA183" s="7"/>
      <c r="DB183" s="7"/>
      <c r="DC183" s="7"/>
      <c r="DD183" s="7"/>
      <c r="DE183" s="7"/>
      <c r="DF183" s="7"/>
      <c r="DG183" s="7"/>
    </row>
    <row r="184" spans="2:111">
      <c r="B184" s="3" t="s">
        <v>104</v>
      </c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  <c r="Y184" s="7"/>
      <c r="Z184" s="7"/>
      <c r="AA184" s="7"/>
      <c r="AB184" s="7"/>
      <c r="AC184" s="7"/>
      <c r="AD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  <c r="AP184" s="7"/>
      <c r="AQ184" s="7"/>
      <c r="AR184" s="7"/>
      <c r="AS184" s="7"/>
      <c r="AT184" s="7"/>
      <c r="AU184" s="7"/>
      <c r="AV184" s="7"/>
      <c r="AW184" s="7"/>
      <c r="AX184" s="7"/>
      <c r="AY184" s="7"/>
      <c r="AZ184" s="7"/>
      <c r="BA184" s="7"/>
      <c r="BB184" s="7"/>
      <c r="BC184" s="7"/>
      <c r="BD184" s="7"/>
      <c r="BE184" s="7"/>
      <c r="BF184" s="7"/>
      <c r="BG184" s="7"/>
      <c r="BH184" s="7"/>
      <c r="BI184" s="7"/>
      <c r="BJ184" s="7"/>
      <c r="BK184" s="7"/>
      <c r="BL184" s="7"/>
      <c r="BM184" s="7"/>
      <c r="BN184" s="7"/>
      <c r="BO184" s="7"/>
      <c r="BP184" s="7"/>
      <c r="BQ184" s="7"/>
      <c r="BR184" s="7"/>
      <c r="BS184" s="7"/>
      <c r="BT184" s="7"/>
      <c r="BU184" s="7"/>
      <c r="BV184" s="7"/>
      <c r="BW184" s="7"/>
      <c r="BX184" s="7"/>
      <c r="BY184" s="7"/>
      <c r="BZ184" s="7"/>
      <c r="CA184" s="7"/>
      <c r="CB184" s="7" t="s">
        <v>217</v>
      </c>
      <c r="CC184" s="7" t="s">
        <v>217</v>
      </c>
      <c r="CD184" s="7" t="s">
        <v>217</v>
      </c>
      <c r="CE184" s="7" t="s">
        <v>217</v>
      </c>
      <c r="CF184" s="7" t="s">
        <v>217</v>
      </c>
      <c r="CG184" s="7" t="s">
        <v>217</v>
      </c>
      <c r="CH184" s="7" t="s">
        <v>217</v>
      </c>
      <c r="CI184" s="7" t="s">
        <v>217</v>
      </c>
      <c r="CJ184" s="7" t="s">
        <v>217</v>
      </c>
      <c r="CK184" s="7" t="s">
        <v>217</v>
      </c>
      <c r="CL184" s="7" t="s">
        <v>217</v>
      </c>
      <c r="CM184" s="7" t="s">
        <v>217</v>
      </c>
      <c r="CN184" s="7"/>
      <c r="CO184" s="7" t="s">
        <v>217</v>
      </c>
      <c r="CP184" s="7" t="s">
        <v>217</v>
      </c>
      <c r="CQ184" s="7" t="s">
        <v>217</v>
      </c>
      <c r="CR184" s="7"/>
      <c r="CS184" s="7"/>
      <c r="CT184" s="7" t="s">
        <v>217</v>
      </c>
      <c r="CU184" s="7" t="s">
        <v>217</v>
      </c>
      <c r="CV184" s="7"/>
      <c r="CW184" s="7"/>
      <c r="CX184" s="7"/>
      <c r="CY184" s="7"/>
      <c r="CZ184" s="7"/>
      <c r="DA184" s="7"/>
      <c r="DB184" s="7"/>
      <c r="DC184" s="7"/>
      <c r="DD184" s="7"/>
      <c r="DE184" s="7"/>
      <c r="DF184" s="7"/>
      <c r="DG184" s="7"/>
    </row>
    <row r="185" spans="2:111">
      <c r="B185" s="3" t="s">
        <v>75</v>
      </c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7"/>
      <c r="AR185" s="7"/>
      <c r="AS185" s="7"/>
      <c r="AT185" s="7"/>
      <c r="AU185" s="7"/>
      <c r="AV185" s="7"/>
      <c r="AW185" s="7"/>
      <c r="AX185" s="7"/>
      <c r="AY185" s="7"/>
      <c r="AZ185" s="7"/>
      <c r="BA185" s="7"/>
      <c r="BB185" s="7"/>
      <c r="BC185" s="7"/>
      <c r="BD185" s="7"/>
      <c r="BE185" s="7"/>
      <c r="BF185" s="7"/>
      <c r="BG185" s="7"/>
      <c r="BH185" s="7"/>
      <c r="BI185" s="7"/>
      <c r="BJ185" s="7"/>
      <c r="BK185" s="7"/>
      <c r="BL185" s="7"/>
      <c r="BM185" s="7"/>
      <c r="BN185" s="7"/>
      <c r="BO185" s="7"/>
      <c r="BP185" s="7"/>
      <c r="BQ185" s="7"/>
      <c r="BR185" s="7"/>
      <c r="BS185" s="7"/>
      <c r="BT185" s="7"/>
      <c r="BU185" s="7"/>
      <c r="BV185" s="7"/>
      <c r="BW185" s="7"/>
      <c r="BX185" s="7"/>
      <c r="BY185" s="7"/>
      <c r="BZ185" s="7"/>
      <c r="CA185" s="7"/>
      <c r="CB185" s="7" t="s">
        <v>217</v>
      </c>
      <c r="CC185" s="7" t="s">
        <v>217</v>
      </c>
      <c r="CD185" s="7" t="s">
        <v>217</v>
      </c>
      <c r="CE185" s="7" t="s">
        <v>217</v>
      </c>
      <c r="CF185" s="7" t="s">
        <v>217</v>
      </c>
      <c r="CG185" s="7" t="s">
        <v>217</v>
      </c>
      <c r="CH185" s="7" t="s">
        <v>217</v>
      </c>
      <c r="CI185" s="7" t="s">
        <v>217</v>
      </c>
      <c r="CJ185" s="7" t="s">
        <v>217</v>
      </c>
      <c r="CK185" s="7" t="s">
        <v>217</v>
      </c>
      <c r="CL185" s="7" t="s">
        <v>217</v>
      </c>
      <c r="CM185" s="7" t="s">
        <v>217</v>
      </c>
      <c r="CN185" s="7"/>
      <c r="CO185" s="7" t="s">
        <v>217</v>
      </c>
      <c r="CP185" s="7" t="s">
        <v>217</v>
      </c>
      <c r="CQ185" s="7" t="s">
        <v>217</v>
      </c>
      <c r="CR185" s="7"/>
      <c r="CS185" s="7"/>
      <c r="CT185" s="7" t="s">
        <v>217</v>
      </c>
      <c r="CU185" s="7" t="s">
        <v>217</v>
      </c>
      <c r="CV185" s="7"/>
      <c r="CW185" s="7"/>
      <c r="CX185" s="7"/>
      <c r="CY185" s="7"/>
      <c r="CZ185" s="7"/>
      <c r="DA185" s="7"/>
      <c r="DB185" s="7"/>
      <c r="DC185" s="7"/>
      <c r="DD185" s="7"/>
      <c r="DE185" s="7"/>
      <c r="DF185" s="7"/>
      <c r="DG185" s="7"/>
    </row>
    <row r="186" spans="2:111">
      <c r="B186" s="3" t="s">
        <v>76</v>
      </c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  <c r="Y186" s="7"/>
      <c r="Z186" s="7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7"/>
      <c r="AR186" s="7"/>
      <c r="AS186" s="7"/>
      <c r="AT186" s="7"/>
      <c r="AU186" s="7"/>
      <c r="AV186" s="7"/>
      <c r="AW186" s="7"/>
      <c r="AX186" s="7"/>
      <c r="AY186" s="7"/>
      <c r="AZ186" s="7"/>
      <c r="BA186" s="7"/>
      <c r="BB186" s="7"/>
      <c r="BC186" s="7"/>
      <c r="BD186" s="7"/>
      <c r="BE186" s="7"/>
      <c r="BF186" s="7"/>
      <c r="BG186" s="7"/>
      <c r="BH186" s="7"/>
      <c r="BI186" s="7"/>
      <c r="BJ186" s="7"/>
      <c r="BK186" s="7"/>
      <c r="BL186" s="7"/>
      <c r="BM186" s="7"/>
      <c r="BN186" s="7"/>
      <c r="BO186" s="7"/>
      <c r="BP186" s="7"/>
      <c r="BQ186" s="7"/>
      <c r="BR186" s="7"/>
      <c r="BS186" s="7"/>
      <c r="BT186" s="7"/>
      <c r="BU186" s="7"/>
      <c r="BV186" s="7"/>
      <c r="BW186" s="7"/>
      <c r="BX186" s="7"/>
      <c r="BY186" s="7"/>
      <c r="BZ186" s="7"/>
      <c r="CA186" s="7"/>
      <c r="CB186" s="7" t="s">
        <v>217</v>
      </c>
      <c r="CC186" s="7" t="s">
        <v>217</v>
      </c>
      <c r="CD186" s="7" t="s">
        <v>217</v>
      </c>
      <c r="CE186" s="7" t="s">
        <v>217</v>
      </c>
      <c r="CF186" s="7" t="s">
        <v>217</v>
      </c>
      <c r="CG186" s="7" t="s">
        <v>217</v>
      </c>
      <c r="CH186" s="7" t="s">
        <v>217</v>
      </c>
      <c r="CI186" s="7" t="s">
        <v>217</v>
      </c>
      <c r="CJ186" s="7" t="s">
        <v>217</v>
      </c>
      <c r="CK186" s="7" t="s">
        <v>217</v>
      </c>
      <c r="CL186" s="7" t="s">
        <v>217</v>
      </c>
      <c r="CM186" s="7" t="s">
        <v>217</v>
      </c>
      <c r="CN186" s="7"/>
      <c r="CO186" s="7" t="s">
        <v>217</v>
      </c>
      <c r="CP186" s="7" t="s">
        <v>217</v>
      </c>
      <c r="CQ186" s="7" t="s">
        <v>217</v>
      </c>
      <c r="CR186" s="7"/>
      <c r="CS186" s="7"/>
      <c r="CT186" s="7" t="s">
        <v>217</v>
      </c>
      <c r="CU186" s="7" t="s">
        <v>217</v>
      </c>
      <c r="CV186" s="7"/>
      <c r="CW186" s="7"/>
      <c r="CX186" s="7"/>
      <c r="CY186" s="7"/>
      <c r="CZ186" s="7"/>
      <c r="DA186" s="7"/>
      <c r="DB186" s="7"/>
      <c r="DC186" s="7"/>
      <c r="DD186" s="7"/>
      <c r="DE186" s="7"/>
      <c r="DF186" s="7"/>
      <c r="DG186" s="7"/>
    </row>
    <row r="187" spans="2:111" ht="15">
      <c r="B187" s="3" t="s">
        <v>77</v>
      </c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  <c r="BH187" s="6"/>
      <c r="BI187" s="6"/>
      <c r="BJ187" s="6"/>
      <c r="BK187" s="6"/>
      <c r="BL187" s="6"/>
      <c r="BM187" s="6"/>
      <c r="BN187" s="6"/>
      <c r="BO187" s="6"/>
      <c r="BP187" s="6"/>
      <c r="BQ187" s="6"/>
      <c r="BR187" s="6"/>
      <c r="BS187" s="6"/>
      <c r="BT187" s="6"/>
      <c r="BU187" s="6"/>
      <c r="BV187" s="6"/>
      <c r="BW187" s="6"/>
      <c r="BX187" s="6"/>
      <c r="BY187" s="6"/>
      <c r="BZ187" s="6"/>
      <c r="CA187" s="6"/>
      <c r="CB187" s="6" t="s">
        <v>217</v>
      </c>
      <c r="CC187" s="6" t="s">
        <v>217</v>
      </c>
      <c r="CD187" s="6" t="s">
        <v>217</v>
      </c>
      <c r="CE187" s="6" t="s">
        <v>217</v>
      </c>
      <c r="CF187" s="6" t="s">
        <v>217</v>
      </c>
      <c r="CG187" s="6" t="s">
        <v>217</v>
      </c>
      <c r="CH187" s="6" t="s">
        <v>217</v>
      </c>
      <c r="CI187" s="6" t="s">
        <v>217</v>
      </c>
      <c r="CJ187" s="6" t="s">
        <v>217</v>
      </c>
      <c r="CK187" s="6" t="s">
        <v>217</v>
      </c>
      <c r="CL187" s="6" t="s">
        <v>217</v>
      </c>
      <c r="CM187" s="6" t="s">
        <v>217</v>
      </c>
      <c r="CN187" s="6"/>
      <c r="CO187" s="6" t="s">
        <v>217</v>
      </c>
      <c r="CP187" s="6" t="s">
        <v>217</v>
      </c>
      <c r="CQ187" s="6" t="s">
        <v>217</v>
      </c>
      <c r="CR187" s="6"/>
      <c r="CS187" s="6"/>
      <c r="CT187" s="6" t="s">
        <v>217</v>
      </c>
      <c r="CU187" s="6" t="s">
        <v>217</v>
      </c>
      <c r="CV187" s="6"/>
      <c r="CW187" s="6"/>
      <c r="CX187" s="6"/>
      <c r="CY187" s="6"/>
      <c r="CZ187" s="6"/>
      <c r="DA187" s="6"/>
      <c r="DB187" s="6"/>
      <c r="DC187" s="6"/>
      <c r="DD187" s="6"/>
      <c r="DE187" s="6"/>
      <c r="DF187" s="6"/>
      <c r="DG187" s="6"/>
    </row>
    <row r="188" spans="2:111">
      <c r="B188" s="3" t="s">
        <v>78</v>
      </c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  <c r="BA188" s="7"/>
      <c r="BB188" s="7"/>
      <c r="BC188" s="7"/>
      <c r="BD188" s="7"/>
      <c r="BE188" s="7"/>
      <c r="BF188" s="7"/>
      <c r="BG188" s="7"/>
      <c r="BH188" s="7"/>
      <c r="BI188" s="7"/>
      <c r="BJ188" s="7"/>
      <c r="BK188" s="7"/>
      <c r="BL188" s="7"/>
      <c r="BM188" s="7"/>
      <c r="BN188" s="7"/>
      <c r="BO188" s="7"/>
      <c r="BP188" s="7"/>
      <c r="BQ188" s="7"/>
      <c r="BR188" s="7"/>
      <c r="BS188" s="7"/>
      <c r="BT188" s="7"/>
      <c r="BU188" s="7"/>
      <c r="BV188" s="7"/>
      <c r="BW188" s="7"/>
      <c r="BX188" s="7"/>
      <c r="BY188" s="7"/>
      <c r="BZ188" s="7"/>
      <c r="CA188" s="7"/>
      <c r="CB188" s="7" t="s">
        <v>217</v>
      </c>
      <c r="CC188" s="7" t="s">
        <v>217</v>
      </c>
      <c r="CD188" s="7" t="s">
        <v>217</v>
      </c>
      <c r="CE188" s="7" t="s">
        <v>217</v>
      </c>
      <c r="CF188" s="7" t="s">
        <v>217</v>
      </c>
      <c r="CG188" s="7" t="s">
        <v>217</v>
      </c>
      <c r="CH188" s="7" t="s">
        <v>217</v>
      </c>
      <c r="CI188" s="7" t="s">
        <v>217</v>
      </c>
      <c r="CJ188" s="7" t="s">
        <v>217</v>
      </c>
      <c r="CK188" s="7" t="s">
        <v>217</v>
      </c>
      <c r="CL188" s="7" t="s">
        <v>217</v>
      </c>
      <c r="CM188" s="7" t="s">
        <v>217</v>
      </c>
      <c r="CN188" s="7"/>
      <c r="CO188" s="7" t="s">
        <v>217</v>
      </c>
      <c r="CP188" s="7" t="s">
        <v>217</v>
      </c>
      <c r="CQ188" s="7" t="s">
        <v>217</v>
      </c>
      <c r="CR188" s="7"/>
      <c r="CS188" s="7"/>
      <c r="CT188" s="7" t="s">
        <v>217</v>
      </c>
      <c r="CU188" s="7" t="s">
        <v>217</v>
      </c>
      <c r="CV188" s="7"/>
      <c r="CW188" s="7"/>
      <c r="CX188" s="7"/>
      <c r="CY188" s="7"/>
      <c r="CZ188" s="7"/>
      <c r="DA188" s="7"/>
      <c r="DB188" s="7"/>
      <c r="DC188" s="7"/>
      <c r="DD188" s="7"/>
      <c r="DE188" s="7"/>
      <c r="DF188" s="7"/>
      <c r="DG188" s="7"/>
    </row>
    <row r="189" spans="2:111">
      <c r="B189" s="3" t="s">
        <v>105</v>
      </c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7"/>
      <c r="Z189" s="7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7"/>
      <c r="AR189" s="7"/>
      <c r="AS189" s="7"/>
      <c r="AT189" s="7"/>
      <c r="AU189" s="7"/>
      <c r="AV189" s="7"/>
      <c r="AW189" s="7"/>
      <c r="AX189" s="7"/>
      <c r="AY189" s="7"/>
      <c r="AZ189" s="7"/>
      <c r="BA189" s="7"/>
      <c r="BB189" s="7"/>
      <c r="BC189" s="7"/>
      <c r="BD189" s="7"/>
      <c r="BE189" s="7"/>
      <c r="BF189" s="7"/>
      <c r="BG189" s="7"/>
      <c r="BH189" s="7"/>
      <c r="BI189" s="7"/>
      <c r="BJ189" s="7"/>
      <c r="BK189" s="7"/>
      <c r="BL189" s="7"/>
      <c r="BM189" s="7"/>
      <c r="BN189" s="7"/>
      <c r="BO189" s="7"/>
      <c r="BP189" s="7"/>
      <c r="BQ189" s="7"/>
      <c r="BR189" s="7"/>
      <c r="BS189" s="7"/>
      <c r="BT189" s="7"/>
      <c r="BU189" s="7"/>
      <c r="BV189" s="7"/>
      <c r="BW189" s="7"/>
      <c r="BX189" s="7"/>
      <c r="BY189" s="7"/>
      <c r="BZ189" s="7"/>
      <c r="CA189" s="7"/>
      <c r="CB189" s="7" t="s">
        <v>217</v>
      </c>
      <c r="CC189" s="7" t="s">
        <v>217</v>
      </c>
      <c r="CD189" s="7" t="s">
        <v>217</v>
      </c>
      <c r="CE189" s="7" t="s">
        <v>217</v>
      </c>
      <c r="CF189" s="7" t="s">
        <v>217</v>
      </c>
      <c r="CG189" s="7" t="s">
        <v>217</v>
      </c>
      <c r="CH189" s="7" t="s">
        <v>217</v>
      </c>
      <c r="CI189" s="7" t="s">
        <v>217</v>
      </c>
      <c r="CJ189" s="7" t="s">
        <v>217</v>
      </c>
      <c r="CK189" s="7" t="s">
        <v>217</v>
      </c>
      <c r="CL189" s="7" t="s">
        <v>217</v>
      </c>
      <c r="CM189" s="7" t="s">
        <v>217</v>
      </c>
      <c r="CN189" s="7"/>
      <c r="CO189" s="7" t="s">
        <v>217</v>
      </c>
      <c r="CP189" s="7" t="s">
        <v>217</v>
      </c>
      <c r="CQ189" s="7" t="s">
        <v>217</v>
      </c>
      <c r="CR189" s="7"/>
      <c r="CS189" s="7"/>
      <c r="CT189" s="7" t="s">
        <v>217</v>
      </c>
      <c r="CU189" s="7" t="s">
        <v>217</v>
      </c>
      <c r="CV189" s="7"/>
      <c r="CW189" s="7"/>
      <c r="CX189" s="7"/>
      <c r="CY189" s="7"/>
      <c r="CZ189" s="7"/>
      <c r="DA189" s="7"/>
      <c r="DB189" s="7"/>
      <c r="DC189" s="7"/>
      <c r="DD189" s="7"/>
      <c r="DE189" s="7"/>
      <c r="DF189" s="7"/>
      <c r="DG189" s="7"/>
    </row>
    <row r="190" spans="2:111">
      <c r="B190" s="3" t="s">
        <v>75</v>
      </c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  <c r="AA190" s="7"/>
      <c r="AB190" s="7"/>
      <c r="AC190" s="7"/>
      <c r="AD190" s="7"/>
      <c r="AE190" s="7"/>
      <c r="AF190" s="7"/>
      <c r="AG190" s="7"/>
      <c r="AH190" s="7"/>
      <c r="AI190" s="7"/>
      <c r="AJ190" s="7"/>
      <c r="AK190" s="7"/>
      <c r="AL190" s="7"/>
      <c r="AM190" s="7"/>
      <c r="AN190" s="7"/>
      <c r="AO190" s="7"/>
      <c r="AP190" s="7"/>
      <c r="AQ190" s="7"/>
      <c r="AR190" s="7"/>
      <c r="AS190" s="7"/>
      <c r="AT190" s="7"/>
      <c r="AU190" s="7"/>
      <c r="AV190" s="7"/>
      <c r="AW190" s="7"/>
      <c r="AX190" s="7"/>
      <c r="AY190" s="7"/>
      <c r="AZ190" s="7"/>
      <c r="BA190" s="7"/>
      <c r="BB190" s="7"/>
      <c r="BC190" s="7"/>
      <c r="BD190" s="7"/>
      <c r="BE190" s="7"/>
      <c r="BF190" s="7"/>
      <c r="BG190" s="7"/>
      <c r="BH190" s="7"/>
      <c r="BI190" s="7"/>
      <c r="BJ190" s="7"/>
      <c r="BK190" s="7"/>
      <c r="BL190" s="7"/>
      <c r="BM190" s="7"/>
      <c r="BN190" s="7"/>
      <c r="BO190" s="7"/>
      <c r="BP190" s="7"/>
      <c r="BQ190" s="7"/>
      <c r="BR190" s="7"/>
      <c r="BS190" s="7"/>
      <c r="BT190" s="7"/>
      <c r="BU190" s="7"/>
      <c r="BV190" s="7"/>
      <c r="BW190" s="7"/>
      <c r="BX190" s="7"/>
      <c r="BY190" s="7"/>
      <c r="BZ190" s="7"/>
      <c r="CA190" s="7"/>
      <c r="CB190" s="7" t="s">
        <v>217</v>
      </c>
      <c r="CC190" s="7" t="s">
        <v>217</v>
      </c>
      <c r="CD190" s="7" t="s">
        <v>217</v>
      </c>
      <c r="CE190" s="7" t="s">
        <v>217</v>
      </c>
      <c r="CF190" s="7" t="s">
        <v>217</v>
      </c>
      <c r="CG190" s="7" t="s">
        <v>217</v>
      </c>
      <c r="CH190" s="7" t="s">
        <v>217</v>
      </c>
      <c r="CI190" s="7" t="s">
        <v>217</v>
      </c>
      <c r="CJ190" s="7" t="s">
        <v>217</v>
      </c>
      <c r="CK190" s="7" t="s">
        <v>217</v>
      </c>
      <c r="CL190" s="7" t="s">
        <v>217</v>
      </c>
      <c r="CM190" s="7" t="s">
        <v>217</v>
      </c>
      <c r="CN190" s="7"/>
      <c r="CO190" s="7" t="s">
        <v>217</v>
      </c>
      <c r="CP190" s="7" t="s">
        <v>217</v>
      </c>
      <c r="CQ190" s="7" t="s">
        <v>217</v>
      </c>
      <c r="CR190" s="7"/>
      <c r="CS190" s="7"/>
      <c r="CT190" s="7" t="s">
        <v>217</v>
      </c>
      <c r="CU190" s="7" t="s">
        <v>217</v>
      </c>
      <c r="CV190" s="7"/>
      <c r="CW190" s="7"/>
      <c r="CX190" s="7"/>
      <c r="CY190" s="7"/>
      <c r="CZ190" s="7"/>
      <c r="DA190" s="7"/>
      <c r="DB190" s="7"/>
      <c r="DC190" s="7"/>
      <c r="DD190" s="7"/>
      <c r="DE190" s="7"/>
      <c r="DF190" s="7"/>
      <c r="DG190" s="7"/>
    </row>
    <row r="191" spans="2:111">
      <c r="B191" s="3" t="s">
        <v>76</v>
      </c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  <c r="U191" s="7"/>
      <c r="V191" s="7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  <c r="AH191" s="7"/>
      <c r="AI191" s="7"/>
      <c r="AJ191" s="7"/>
      <c r="AK191" s="7"/>
      <c r="AL191" s="7"/>
      <c r="AM191" s="7"/>
      <c r="AN191" s="7"/>
      <c r="AO191" s="7"/>
      <c r="AP191" s="7"/>
      <c r="AQ191" s="7"/>
      <c r="AR191" s="7"/>
      <c r="AS191" s="7"/>
      <c r="AT191" s="7"/>
      <c r="AU191" s="7"/>
      <c r="AV191" s="7"/>
      <c r="AW191" s="7"/>
      <c r="AX191" s="7"/>
      <c r="AY191" s="7"/>
      <c r="AZ191" s="7"/>
      <c r="BA191" s="7"/>
      <c r="BB191" s="7"/>
      <c r="BC191" s="7"/>
      <c r="BD191" s="7"/>
      <c r="BE191" s="7"/>
      <c r="BF191" s="7"/>
      <c r="BG191" s="7"/>
      <c r="BH191" s="7"/>
      <c r="BI191" s="7"/>
      <c r="BJ191" s="7"/>
      <c r="BK191" s="7"/>
      <c r="BL191" s="7"/>
      <c r="BM191" s="7"/>
      <c r="BN191" s="7"/>
      <c r="BO191" s="7"/>
      <c r="BP191" s="7"/>
      <c r="BQ191" s="7"/>
      <c r="BR191" s="7"/>
      <c r="BS191" s="7"/>
      <c r="BT191" s="7"/>
      <c r="BU191" s="7"/>
      <c r="BV191" s="7"/>
      <c r="BW191" s="7"/>
      <c r="BX191" s="7"/>
      <c r="BY191" s="7"/>
      <c r="BZ191" s="7"/>
      <c r="CA191" s="7"/>
      <c r="CB191" s="7" t="s">
        <v>217</v>
      </c>
      <c r="CC191" s="7" t="s">
        <v>217</v>
      </c>
      <c r="CD191" s="7" t="s">
        <v>217</v>
      </c>
      <c r="CE191" s="7" t="s">
        <v>217</v>
      </c>
      <c r="CF191" s="7" t="s">
        <v>217</v>
      </c>
      <c r="CG191" s="7" t="s">
        <v>217</v>
      </c>
      <c r="CH191" s="7" t="s">
        <v>217</v>
      </c>
      <c r="CI191" s="7" t="s">
        <v>217</v>
      </c>
      <c r="CJ191" s="7" t="s">
        <v>217</v>
      </c>
      <c r="CK191" s="7" t="s">
        <v>217</v>
      </c>
      <c r="CL191" s="7" t="s">
        <v>217</v>
      </c>
      <c r="CM191" s="7" t="s">
        <v>217</v>
      </c>
      <c r="CN191" s="7"/>
      <c r="CO191" s="7" t="s">
        <v>217</v>
      </c>
      <c r="CP191" s="7" t="s">
        <v>217</v>
      </c>
      <c r="CQ191" s="7" t="s">
        <v>217</v>
      </c>
      <c r="CR191" s="7"/>
      <c r="CS191" s="7"/>
      <c r="CT191" s="7" t="s">
        <v>217</v>
      </c>
      <c r="CU191" s="7" t="s">
        <v>217</v>
      </c>
      <c r="CV191" s="7"/>
      <c r="CW191" s="7"/>
      <c r="CX191" s="7"/>
      <c r="CY191" s="7"/>
      <c r="CZ191" s="7"/>
      <c r="DA191" s="7"/>
      <c r="DB191" s="7"/>
      <c r="DC191" s="7"/>
      <c r="DD191" s="7"/>
      <c r="DE191" s="7"/>
      <c r="DF191" s="7"/>
      <c r="DG191" s="7"/>
    </row>
    <row r="192" spans="2:111" ht="15">
      <c r="B192" s="3" t="s">
        <v>77</v>
      </c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  <c r="BH192" s="6"/>
      <c r="BI192" s="6"/>
      <c r="BJ192" s="6"/>
      <c r="BK192" s="6"/>
      <c r="BL192" s="6"/>
      <c r="BM192" s="6"/>
      <c r="BN192" s="6"/>
      <c r="BO192" s="6"/>
      <c r="BP192" s="6"/>
      <c r="BQ192" s="6"/>
      <c r="BR192" s="6"/>
      <c r="BS192" s="6"/>
      <c r="BT192" s="6"/>
      <c r="BU192" s="6"/>
      <c r="BV192" s="6"/>
      <c r="BW192" s="6"/>
      <c r="BX192" s="6"/>
      <c r="BY192" s="6"/>
      <c r="BZ192" s="6"/>
      <c r="CA192" s="6"/>
      <c r="CB192" s="6" t="s">
        <v>217</v>
      </c>
      <c r="CC192" s="6" t="s">
        <v>217</v>
      </c>
      <c r="CD192" s="6" t="s">
        <v>217</v>
      </c>
      <c r="CE192" s="6" t="s">
        <v>217</v>
      </c>
      <c r="CF192" s="6" t="s">
        <v>217</v>
      </c>
      <c r="CG192" s="6" t="s">
        <v>217</v>
      </c>
      <c r="CH192" s="6" t="s">
        <v>217</v>
      </c>
      <c r="CI192" s="6" t="s">
        <v>217</v>
      </c>
      <c r="CJ192" s="6" t="s">
        <v>217</v>
      </c>
      <c r="CK192" s="6" t="s">
        <v>217</v>
      </c>
      <c r="CL192" s="6" t="s">
        <v>217</v>
      </c>
      <c r="CM192" s="6" t="s">
        <v>217</v>
      </c>
      <c r="CN192" s="6"/>
      <c r="CO192" s="6" t="s">
        <v>217</v>
      </c>
      <c r="CP192" s="6" t="s">
        <v>217</v>
      </c>
      <c r="CQ192" s="6" t="s">
        <v>217</v>
      </c>
      <c r="CR192" s="6"/>
      <c r="CS192" s="6"/>
      <c r="CT192" s="6" t="s">
        <v>217</v>
      </c>
      <c r="CU192" s="6" t="s">
        <v>217</v>
      </c>
      <c r="CV192" s="6"/>
      <c r="CW192" s="6"/>
      <c r="CX192" s="6"/>
      <c r="CY192" s="6"/>
      <c r="CZ192" s="6"/>
      <c r="DA192" s="6"/>
      <c r="DB192" s="6"/>
      <c r="DC192" s="6"/>
      <c r="DD192" s="6"/>
      <c r="DE192" s="6"/>
      <c r="DF192" s="6"/>
      <c r="DG192" s="6"/>
    </row>
    <row r="193" spans="2:111" ht="15">
      <c r="B193" s="3" t="s">
        <v>78</v>
      </c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  <c r="BH193" s="6"/>
      <c r="BI193" s="6"/>
      <c r="BJ193" s="6"/>
      <c r="BK193" s="6"/>
      <c r="BL193" s="6"/>
      <c r="BM193" s="6"/>
      <c r="BN193" s="6"/>
      <c r="BO193" s="6"/>
      <c r="BP193" s="6"/>
      <c r="BQ193" s="6"/>
      <c r="BR193" s="6"/>
      <c r="BS193" s="6"/>
      <c r="BT193" s="6"/>
      <c r="BU193" s="6"/>
      <c r="BV193" s="6"/>
      <c r="BW193" s="6"/>
      <c r="BX193" s="6"/>
      <c r="BY193" s="6"/>
      <c r="BZ193" s="6"/>
      <c r="CA193" s="6"/>
      <c r="CB193" s="6" t="s">
        <v>217</v>
      </c>
      <c r="CC193" s="6" t="s">
        <v>217</v>
      </c>
      <c r="CD193" s="6" t="s">
        <v>217</v>
      </c>
      <c r="CE193" s="6" t="s">
        <v>217</v>
      </c>
      <c r="CF193" s="6" t="s">
        <v>217</v>
      </c>
      <c r="CG193" s="6" t="s">
        <v>217</v>
      </c>
      <c r="CH193" s="6" t="s">
        <v>217</v>
      </c>
      <c r="CI193" s="6" t="s">
        <v>217</v>
      </c>
      <c r="CJ193" s="6" t="s">
        <v>217</v>
      </c>
      <c r="CK193" s="6" t="s">
        <v>217</v>
      </c>
      <c r="CL193" s="6" t="s">
        <v>217</v>
      </c>
      <c r="CM193" s="6" t="s">
        <v>217</v>
      </c>
      <c r="CN193" s="6"/>
      <c r="CO193" s="6" t="s">
        <v>217</v>
      </c>
      <c r="CP193" s="6" t="s">
        <v>217</v>
      </c>
      <c r="CQ193" s="6" t="s">
        <v>217</v>
      </c>
      <c r="CR193" s="6"/>
      <c r="CS193" s="6"/>
      <c r="CT193" s="6" t="s">
        <v>217</v>
      </c>
      <c r="CU193" s="6" t="s">
        <v>217</v>
      </c>
      <c r="CV193" s="6"/>
      <c r="CW193" s="6"/>
      <c r="CX193" s="6"/>
      <c r="CY193" s="6"/>
      <c r="CZ193" s="6"/>
      <c r="DA193" s="6"/>
      <c r="DB193" s="6"/>
      <c r="DC193" s="6"/>
      <c r="DD193" s="6"/>
      <c r="DE193" s="6"/>
      <c r="DF193" s="6"/>
      <c r="DG193" s="6"/>
    </row>
    <row r="194" spans="2:111">
      <c r="B194" s="3" t="s">
        <v>106</v>
      </c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7"/>
      <c r="V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  <c r="AH194" s="7"/>
      <c r="AI194" s="7"/>
      <c r="AJ194" s="7"/>
      <c r="AK194" s="7"/>
      <c r="AL194" s="7"/>
      <c r="AM194" s="7"/>
      <c r="AN194" s="7"/>
      <c r="AO194" s="7"/>
      <c r="AP194" s="7"/>
      <c r="AQ194" s="7"/>
      <c r="AR194" s="7"/>
      <c r="AS194" s="7"/>
      <c r="AT194" s="7"/>
      <c r="AU194" s="7"/>
      <c r="AV194" s="7"/>
      <c r="AW194" s="7"/>
      <c r="AX194" s="7"/>
      <c r="AY194" s="7"/>
      <c r="AZ194" s="7"/>
      <c r="BA194" s="7"/>
      <c r="BB194" s="7"/>
      <c r="BC194" s="7"/>
      <c r="BD194" s="7"/>
      <c r="BE194" s="7"/>
      <c r="BF194" s="7"/>
      <c r="BG194" s="7"/>
      <c r="BH194" s="7"/>
      <c r="BI194" s="7"/>
      <c r="BJ194" s="7"/>
      <c r="BK194" s="7"/>
      <c r="BL194" s="7"/>
      <c r="BM194" s="7"/>
      <c r="BN194" s="7"/>
      <c r="BO194" s="7"/>
      <c r="BP194" s="7"/>
      <c r="BQ194" s="7"/>
      <c r="BR194" s="7"/>
      <c r="BS194" s="7"/>
      <c r="BT194" s="7"/>
      <c r="BU194" s="7"/>
      <c r="BV194" s="7"/>
      <c r="BW194" s="7"/>
      <c r="BX194" s="7"/>
      <c r="BY194" s="7"/>
      <c r="BZ194" s="7"/>
      <c r="CA194" s="7"/>
      <c r="CB194" s="7" t="s">
        <v>217</v>
      </c>
      <c r="CC194" s="7" t="s">
        <v>217</v>
      </c>
      <c r="CD194" s="7" t="s">
        <v>217</v>
      </c>
      <c r="CE194" s="7" t="s">
        <v>217</v>
      </c>
      <c r="CF194" s="7" t="s">
        <v>217</v>
      </c>
      <c r="CG194" s="7" t="s">
        <v>217</v>
      </c>
      <c r="CH194" s="7" t="s">
        <v>217</v>
      </c>
      <c r="CI194" s="7" t="s">
        <v>217</v>
      </c>
      <c r="CJ194" s="7" t="s">
        <v>217</v>
      </c>
      <c r="CK194" s="7" t="s">
        <v>217</v>
      </c>
      <c r="CL194" s="7" t="s">
        <v>217</v>
      </c>
      <c r="CM194" s="7" t="s">
        <v>217</v>
      </c>
      <c r="CN194" s="7"/>
      <c r="CO194" s="7" t="s">
        <v>217</v>
      </c>
      <c r="CP194" s="7" t="s">
        <v>217</v>
      </c>
      <c r="CQ194" s="7" t="s">
        <v>217</v>
      </c>
      <c r="CR194" s="7"/>
      <c r="CS194" s="7"/>
      <c r="CT194" s="7" t="s">
        <v>217</v>
      </c>
      <c r="CU194" s="7" t="s">
        <v>217</v>
      </c>
      <c r="CV194" s="7"/>
      <c r="CW194" s="7"/>
      <c r="CX194" s="7"/>
      <c r="CY194" s="7"/>
      <c r="CZ194" s="7"/>
      <c r="DA194" s="7"/>
      <c r="DB194" s="7"/>
      <c r="DC194" s="7"/>
      <c r="DD194" s="7"/>
      <c r="DE194" s="7"/>
      <c r="DF194" s="7"/>
      <c r="DG194" s="7"/>
    </row>
    <row r="195" spans="2:111">
      <c r="B195" s="3" t="s">
        <v>75</v>
      </c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7"/>
      <c r="V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7"/>
      <c r="AR195" s="7"/>
      <c r="AS195" s="7"/>
      <c r="AT195" s="7"/>
      <c r="AU195" s="7"/>
      <c r="AV195" s="7"/>
      <c r="AW195" s="7"/>
      <c r="AX195" s="7"/>
      <c r="AY195" s="7"/>
      <c r="AZ195" s="7"/>
      <c r="BA195" s="7"/>
      <c r="BB195" s="7"/>
      <c r="BC195" s="7"/>
      <c r="BD195" s="7"/>
      <c r="BE195" s="7"/>
      <c r="BF195" s="7"/>
      <c r="BG195" s="7"/>
      <c r="BH195" s="7"/>
      <c r="BI195" s="7"/>
      <c r="BJ195" s="7"/>
      <c r="BK195" s="7"/>
      <c r="BL195" s="7"/>
      <c r="BM195" s="7"/>
      <c r="BN195" s="7"/>
      <c r="BO195" s="7"/>
      <c r="BP195" s="7"/>
      <c r="BQ195" s="7"/>
      <c r="BR195" s="7"/>
      <c r="BS195" s="7"/>
      <c r="BT195" s="7"/>
      <c r="BU195" s="7"/>
      <c r="BV195" s="7"/>
      <c r="BW195" s="7"/>
      <c r="BX195" s="7"/>
      <c r="BY195" s="7"/>
      <c r="BZ195" s="7"/>
      <c r="CA195" s="7"/>
      <c r="CB195" s="7" t="s">
        <v>217</v>
      </c>
      <c r="CC195" s="7" t="s">
        <v>217</v>
      </c>
      <c r="CD195" s="7" t="s">
        <v>217</v>
      </c>
      <c r="CE195" s="7" t="s">
        <v>217</v>
      </c>
      <c r="CF195" s="7" t="s">
        <v>217</v>
      </c>
      <c r="CG195" s="7" t="s">
        <v>217</v>
      </c>
      <c r="CH195" s="7" t="s">
        <v>217</v>
      </c>
      <c r="CI195" s="7" t="s">
        <v>217</v>
      </c>
      <c r="CJ195" s="7" t="s">
        <v>217</v>
      </c>
      <c r="CK195" s="7" t="s">
        <v>217</v>
      </c>
      <c r="CL195" s="7" t="s">
        <v>217</v>
      </c>
      <c r="CM195" s="7" t="s">
        <v>217</v>
      </c>
      <c r="CN195" s="7"/>
      <c r="CO195" s="7" t="s">
        <v>217</v>
      </c>
      <c r="CP195" s="7" t="s">
        <v>217</v>
      </c>
      <c r="CQ195" s="7" t="s">
        <v>217</v>
      </c>
      <c r="CR195" s="7"/>
      <c r="CS195" s="7"/>
      <c r="CT195" s="7" t="s">
        <v>217</v>
      </c>
      <c r="CU195" s="7" t="s">
        <v>217</v>
      </c>
      <c r="CV195" s="7"/>
      <c r="CW195" s="7"/>
      <c r="CX195" s="7"/>
      <c r="CY195" s="7"/>
      <c r="CZ195" s="7"/>
      <c r="DA195" s="7"/>
      <c r="DB195" s="7"/>
      <c r="DC195" s="7"/>
      <c r="DD195" s="7"/>
      <c r="DE195" s="7"/>
      <c r="DF195" s="7"/>
      <c r="DG195" s="7"/>
    </row>
    <row r="196" spans="2:111">
      <c r="B196" s="3" t="s">
        <v>76</v>
      </c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  <c r="U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  <c r="AG196" s="7"/>
      <c r="AH196" s="7"/>
      <c r="AI196" s="7"/>
      <c r="AJ196" s="7"/>
      <c r="AK196" s="7"/>
      <c r="AL196" s="7"/>
      <c r="AM196" s="7"/>
      <c r="AN196" s="7"/>
      <c r="AO196" s="7"/>
      <c r="AP196" s="7"/>
      <c r="AQ196" s="7"/>
      <c r="AR196" s="7"/>
      <c r="AS196" s="7"/>
      <c r="AT196" s="7"/>
      <c r="AU196" s="7"/>
      <c r="AV196" s="7"/>
      <c r="AW196" s="7"/>
      <c r="AX196" s="7"/>
      <c r="AY196" s="7"/>
      <c r="AZ196" s="7"/>
      <c r="BA196" s="7"/>
      <c r="BB196" s="7"/>
      <c r="BC196" s="7"/>
      <c r="BD196" s="7"/>
      <c r="BE196" s="7"/>
      <c r="BF196" s="7"/>
      <c r="BG196" s="7"/>
      <c r="BH196" s="7"/>
      <c r="BI196" s="7"/>
      <c r="BJ196" s="7"/>
      <c r="BK196" s="7"/>
      <c r="BL196" s="7"/>
      <c r="BM196" s="7"/>
      <c r="BN196" s="7"/>
      <c r="BO196" s="7"/>
      <c r="BP196" s="7"/>
      <c r="BQ196" s="7"/>
      <c r="BR196" s="7"/>
      <c r="BS196" s="7"/>
      <c r="BT196" s="7"/>
      <c r="BU196" s="7"/>
      <c r="BV196" s="7"/>
      <c r="BW196" s="7"/>
      <c r="BX196" s="7"/>
      <c r="BY196" s="7"/>
      <c r="BZ196" s="7"/>
      <c r="CA196" s="7"/>
      <c r="CB196" s="7" t="s">
        <v>217</v>
      </c>
      <c r="CC196" s="7" t="s">
        <v>217</v>
      </c>
      <c r="CD196" s="7" t="s">
        <v>217</v>
      </c>
      <c r="CE196" s="7" t="s">
        <v>217</v>
      </c>
      <c r="CF196" s="7" t="s">
        <v>217</v>
      </c>
      <c r="CG196" s="7" t="s">
        <v>217</v>
      </c>
      <c r="CH196" s="7" t="s">
        <v>217</v>
      </c>
      <c r="CI196" s="7" t="s">
        <v>217</v>
      </c>
      <c r="CJ196" s="7" t="s">
        <v>217</v>
      </c>
      <c r="CK196" s="7" t="s">
        <v>217</v>
      </c>
      <c r="CL196" s="7" t="s">
        <v>217</v>
      </c>
      <c r="CM196" s="7" t="s">
        <v>217</v>
      </c>
      <c r="CN196" s="7"/>
      <c r="CO196" s="7" t="s">
        <v>217</v>
      </c>
      <c r="CP196" s="7" t="s">
        <v>217</v>
      </c>
      <c r="CQ196" s="7" t="s">
        <v>217</v>
      </c>
      <c r="CR196" s="7"/>
      <c r="CS196" s="7"/>
      <c r="CT196" s="7" t="s">
        <v>217</v>
      </c>
      <c r="CU196" s="7" t="s">
        <v>217</v>
      </c>
      <c r="CV196" s="7"/>
      <c r="CW196" s="7"/>
      <c r="CX196" s="7"/>
      <c r="CY196" s="7"/>
      <c r="CZ196" s="7"/>
      <c r="DA196" s="7"/>
      <c r="DB196" s="7"/>
      <c r="DC196" s="7"/>
      <c r="DD196" s="7"/>
      <c r="DE196" s="7"/>
      <c r="DF196" s="7"/>
      <c r="DG196" s="7"/>
    </row>
    <row r="197" spans="2:111">
      <c r="B197" s="3" t="s">
        <v>77</v>
      </c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  <c r="U197" s="7"/>
      <c r="V197" s="7"/>
      <c r="W197" s="7"/>
      <c r="X197" s="7"/>
      <c r="Y197" s="7"/>
      <c r="Z197" s="7"/>
      <c r="AA197" s="7"/>
      <c r="AB197" s="7"/>
      <c r="AC197" s="7"/>
      <c r="AD197" s="7"/>
      <c r="AE197" s="7"/>
      <c r="AF197" s="7"/>
      <c r="AG197" s="7"/>
      <c r="AH197" s="7"/>
      <c r="AI197" s="7"/>
      <c r="AJ197" s="7"/>
      <c r="AK197" s="7"/>
      <c r="AL197" s="7"/>
      <c r="AM197" s="7"/>
      <c r="AN197" s="7"/>
      <c r="AO197" s="7"/>
      <c r="AP197" s="7"/>
      <c r="AQ197" s="7"/>
      <c r="AR197" s="7"/>
      <c r="AS197" s="7"/>
      <c r="AT197" s="7"/>
      <c r="AU197" s="7"/>
      <c r="AV197" s="7"/>
      <c r="AW197" s="7"/>
      <c r="AX197" s="7"/>
      <c r="AY197" s="7"/>
      <c r="AZ197" s="7"/>
      <c r="BA197" s="7"/>
      <c r="BB197" s="7"/>
      <c r="BC197" s="7"/>
      <c r="BD197" s="7"/>
      <c r="BE197" s="7"/>
      <c r="BF197" s="7"/>
      <c r="BG197" s="7"/>
      <c r="BH197" s="7"/>
      <c r="BI197" s="7"/>
      <c r="BJ197" s="7"/>
      <c r="BK197" s="7"/>
      <c r="BL197" s="7"/>
      <c r="BM197" s="7"/>
      <c r="BN197" s="7"/>
      <c r="BO197" s="7"/>
      <c r="BP197" s="7"/>
      <c r="BQ197" s="7"/>
      <c r="BR197" s="7"/>
      <c r="BS197" s="7"/>
      <c r="BT197" s="7"/>
      <c r="BU197" s="7"/>
      <c r="BV197" s="7"/>
      <c r="BW197" s="7"/>
      <c r="BX197" s="7"/>
      <c r="BY197" s="7"/>
      <c r="BZ197" s="7"/>
      <c r="CA197" s="7"/>
      <c r="CB197" s="7" t="s">
        <v>217</v>
      </c>
      <c r="CC197" s="7" t="s">
        <v>217</v>
      </c>
      <c r="CD197" s="7" t="s">
        <v>217</v>
      </c>
      <c r="CE197" s="7" t="s">
        <v>217</v>
      </c>
      <c r="CF197" s="7" t="s">
        <v>217</v>
      </c>
      <c r="CG197" s="7" t="s">
        <v>217</v>
      </c>
      <c r="CH197" s="7" t="s">
        <v>217</v>
      </c>
      <c r="CI197" s="7" t="s">
        <v>217</v>
      </c>
      <c r="CJ197" s="7" t="s">
        <v>217</v>
      </c>
      <c r="CK197" s="7" t="s">
        <v>217</v>
      </c>
      <c r="CL197" s="7" t="s">
        <v>217</v>
      </c>
      <c r="CM197" s="7" t="s">
        <v>217</v>
      </c>
      <c r="CN197" s="7"/>
      <c r="CO197" s="7" t="s">
        <v>217</v>
      </c>
      <c r="CP197" s="7" t="s">
        <v>217</v>
      </c>
      <c r="CQ197" s="7" t="s">
        <v>217</v>
      </c>
      <c r="CR197" s="7"/>
      <c r="CS197" s="7"/>
      <c r="CT197" s="7" t="s">
        <v>217</v>
      </c>
      <c r="CU197" s="7" t="s">
        <v>217</v>
      </c>
      <c r="CV197" s="7"/>
      <c r="CW197" s="7"/>
      <c r="CX197" s="7"/>
      <c r="CY197" s="7"/>
      <c r="CZ197" s="7"/>
      <c r="DA197" s="7"/>
      <c r="DB197" s="7"/>
      <c r="DC197" s="7"/>
      <c r="DD197" s="7"/>
      <c r="DE197" s="7"/>
      <c r="DF197" s="7"/>
      <c r="DG197" s="7"/>
    </row>
    <row r="198" spans="2:111" ht="15">
      <c r="B198" s="3" t="s">
        <v>78</v>
      </c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/>
      <c r="BA198" s="6"/>
      <c r="BB198" s="6"/>
      <c r="BC198" s="6"/>
      <c r="BD198" s="6"/>
      <c r="BE198" s="6"/>
      <c r="BF198" s="6"/>
      <c r="BG198" s="6"/>
      <c r="BH198" s="6"/>
      <c r="BI198" s="6"/>
      <c r="BJ198" s="6"/>
      <c r="BK198" s="6"/>
      <c r="BL198" s="6"/>
      <c r="BM198" s="6"/>
      <c r="BN198" s="6"/>
      <c r="BO198" s="6"/>
      <c r="BP198" s="6"/>
      <c r="BQ198" s="6"/>
      <c r="BR198" s="6"/>
      <c r="BS198" s="6"/>
      <c r="BT198" s="6"/>
      <c r="BU198" s="6"/>
      <c r="BV198" s="6"/>
      <c r="BW198" s="6"/>
      <c r="BX198" s="6"/>
      <c r="BY198" s="6"/>
      <c r="BZ198" s="6"/>
      <c r="CA198" s="6"/>
      <c r="CB198" s="6" t="s">
        <v>217</v>
      </c>
      <c r="CC198" s="6" t="s">
        <v>217</v>
      </c>
      <c r="CD198" s="6" t="s">
        <v>217</v>
      </c>
      <c r="CE198" s="6" t="s">
        <v>217</v>
      </c>
      <c r="CF198" s="6" t="s">
        <v>217</v>
      </c>
      <c r="CG198" s="6" t="s">
        <v>217</v>
      </c>
      <c r="CH198" s="6" t="s">
        <v>217</v>
      </c>
      <c r="CI198" s="6" t="s">
        <v>217</v>
      </c>
      <c r="CJ198" s="6" t="s">
        <v>217</v>
      </c>
      <c r="CK198" s="6" t="s">
        <v>217</v>
      </c>
      <c r="CL198" s="6" t="s">
        <v>217</v>
      </c>
      <c r="CM198" s="6" t="s">
        <v>217</v>
      </c>
      <c r="CN198" s="6"/>
      <c r="CO198" s="6" t="s">
        <v>217</v>
      </c>
      <c r="CP198" s="6" t="s">
        <v>217</v>
      </c>
      <c r="CQ198" s="6" t="s">
        <v>217</v>
      </c>
      <c r="CR198" s="6"/>
      <c r="CS198" s="6"/>
      <c r="CT198" s="6" t="s">
        <v>217</v>
      </c>
      <c r="CU198" s="6" t="s">
        <v>217</v>
      </c>
      <c r="CV198" s="6"/>
      <c r="CW198" s="6"/>
      <c r="CX198" s="6"/>
      <c r="CY198" s="6"/>
      <c r="CZ198" s="6"/>
      <c r="DA198" s="6"/>
      <c r="DB198" s="6"/>
      <c r="DC198" s="6"/>
      <c r="DD198" s="6"/>
      <c r="DE198" s="6"/>
      <c r="DF198" s="6"/>
      <c r="DG198" s="6"/>
    </row>
    <row r="199" spans="2:111">
      <c r="B199" s="3" t="s">
        <v>107</v>
      </c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  <c r="U199" s="7"/>
      <c r="V199" s="7"/>
      <c r="W199" s="7"/>
      <c r="X199" s="7"/>
      <c r="Y199" s="7"/>
      <c r="Z199" s="7"/>
      <c r="AA199" s="7"/>
      <c r="AB199" s="7"/>
      <c r="AC199" s="7"/>
      <c r="AD199" s="7"/>
      <c r="AE199" s="7"/>
      <c r="AF199" s="7"/>
      <c r="AG199" s="7"/>
      <c r="AH199" s="7"/>
      <c r="AI199" s="7"/>
      <c r="AJ199" s="7"/>
      <c r="AK199" s="7"/>
      <c r="AL199" s="7"/>
      <c r="AM199" s="7"/>
      <c r="AN199" s="7"/>
      <c r="AO199" s="7"/>
      <c r="AP199" s="7"/>
      <c r="AQ199" s="7"/>
      <c r="AR199" s="7"/>
      <c r="AS199" s="7"/>
      <c r="AT199" s="7"/>
      <c r="AU199" s="7"/>
      <c r="AV199" s="7"/>
      <c r="AW199" s="7"/>
      <c r="AX199" s="7"/>
      <c r="AY199" s="7"/>
      <c r="AZ199" s="7"/>
      <c r="BA199" s="7"/>
      <c r="BB199" s="7"/>
      <c r="BC199" s="7"/>
      <c r="BD199" s="7"/>
      <c r="BE199" s="7"/>
      <c r="BF199" s="7"/>
      <c r="BG199" s="7"/>
      <c r="BH199" s="7"/>
      <c r="BI199" s="7"/>
      <c r="BJ199" s="7"/>
      <c r="BK199" s="7"/>
      <c r="BL199" s="7"/>
      <c r="BM199" s="7"/>
      <c r="BN199" s="7"/>
      <c r="BO199" s="7"/>
      <c r="BP199" s="7"/>
      <c r="BQ199" s="7"/>
      <c r="BR199" s="7"/>
      <c r="BS199" s="7"/>
      <c r="BT199" s="7"/>
      <c r="BU199" s="7"/>
      <c r="BV199" s="7"/>
      <c r="BW199" s="7"/>
      <c r="BX199" s="7"/>
      <c r="BY199" s="7"/>
      <c r="BZ199" s="7"/>
      <c r="CA199" s="7"/>
      <c r="CB199" s="7" t="s">
        <v>217</v>
      </c>
      <c r="CC199" s="7" t="s">
        <v>217</v>
      </c>
      <c r="CD199" s="7" t="s">
        <v>217</v>
      </c>
      <c r="CE199" s="7" t="s">
        <v>217</v>
      </c>
      <c r="CF199" s="7" t="s">
        <v>217</v>
      </c>
      <c r="CG199" s="7" t="s">
        <v>217</v>
      </c>
      <c r="CH199" s="7" t="s">
        <v>217</v>
      </c>
      <c r="CI199" s="7" t="s">
        <v>217</v>
      </c>
      <c r="CJ199" s="7" t="s">
        <v>217</v>
      </c>
      <c r="CK199" s="7" t="s">
        <v>217</v>
      </c>
      <c r="CL199" s="7" t="s">
        <v>217</v>
      </c>
      <c r="CM199" s="7" t="s">
        <v>217</v>
      </c>
      <c r="CN199" s="7"/>
      <c r="CO199" s="7" t="s">
        <v>217</v>
      </c>
      <c r="CP199" s="7" t="s">
        <v>217</v>
      </c>
      <c r="CQ199" s="7" t="s">
        <v>217</v>
      </c>
      <c r="CR199" s="7"/>
      <c r="CS199" s="7"/>
      <c r="CT199" s="7" t="s">
        <v>217</v>
      </c>
      <c r="CU199" s="7" t="s">
        <v>217</v>
      </c>
      <c r="CV199" s="7"/>
      <c r="CW199" s="7"/>
      <c r="CX199" s="7"/>
      <c r="CY199" s="7"/>
      <c r="CZ199" s="7"/>
      <c r="DA199" s="7"/>
      <c r="DB199" s="7"/>
      <c r="DC199" s="7"/>
      <c r="DD199" s="7"/>
      <c r="DE199" s="7"/>
      <c r="DF199" s="7"/>
      <c r="DG199" s="7"/>
    </row>
    <row r="200" spans="2:111">
      <c r="B200" s="3" t="s">
        <v>75</v>
      </c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7"/>
      <c r="V200" s="7"/>
      <c r="W200" s="7"/>
      <c r="X200" s="7"/>
      <c r="Y200" s="7"/>
      <c r="Z200" s="7"/>
      <c r="AA200" s="7"/>
      <c r="AB200" s="7"/>
      <c r="AC200" s="7"/>
      <c r="AD200" s="7"/>
      <c r="AE200" s="7"/>
      <c r="AF200" s="7"/>
      <c r="AG200" s="7"/>
      <c r="AH200" s="7"/>
      <c r="AI200" s="7"/>
      <c r="AJ200" s="7"/>
      <c r="AK200" s="7"/>
      <c r="AL200" s="7"/>
      <c r="AM200" s="7"/>
      <c r="AN200" s="7"/>
      <c r="AO200" s="7"/>
      <c r="AP200" s="7"/>
      <c r="AQ200" s="7"/>
      <c r="AR200" s="7"/>
      <c r="AS200" s="7"/>
      <c r="AT200" s="7"/>
      <c r="AU200" s="7"/>
      <c r="AV200" s="7"/>
      <c r="AW200" s="7"/>
      <c r="AX200" s="7"/>
      <c r="AY200" s="7"/>
      <c r="AZ200" s="7"/>
      <c r="BA200" s="7"/>
      <c r="BB200" s="7"/>
      <c r="BC200" s="7"/>
      <c r="BD200" s="7"/>
      <c r="BE200" s="7"/>
      <c r="BF200" s="7"/>
      <c r="BG200" s="7"/>
      <c r="BH200" s="7"/>
      <c r="BI200" s="7"/>
      <c r="BJ200" s="7"/>
      <c r="BK200" s="7"/>
      <c r="BL200" s="7"/>
      <c r="BM200" s="7"/>
      <c r="BN200" s="7"/>
      <c r="BO200" s="7"/>
      <c r="BP200" s="7"/>
      <c r="BQ200" s="7"/>
      <c r="BR200" s="7"/>
      <c r="BS200" s="7"/>
      <c r="BT200" s="7"/>
      <c r="BU200" s="7"/>
      <c r="BV200" s="7"/>
      <c r="BW200" s="7"/>
      <c r="BX200" s="7"/>
      <c r="BY200" s="7"/>
      <c r="BZ200" s="7"/>
      <c r="CA200" s="7"/>
      <c r="CB200" s="7" t="s">
        <v>217</v>
      </c>
      <c r="CC200" s="7" t="s">
        <v>217</v>
      </c>
      <c r="CD200" s="7" t="s">
        <v>217</v>
      </c>
      <c r="CE200" s="7" t="s">
        <v>217</v>
      </c>
      <c r="CF200" s="7" t="s">
        <v>217</v>
      </c>
      <c r="CG200" s="7" t="s">
        <v>217</v>
      </c>
      <c r="CH200" s="7" t="s">
        <v>217</v>
      </c>
      <c r="CI200" s="7" t="s">
        <v>217</v>
      </c>
      <c r="CJ200" s="7" t="s">
        <v>217</v>
      </c>
      <c r="CK200" s="7" t="s">
        <v>217</v>
      </c>
      <c r="CL200" s="7" t="s">
        <v>217</v>
      </c>
      <c r="CM200" s="7" t="s">
        <v>217</v>
      </c>
      <c r="CN200" s="7"/>
      <c r="CO200" s="7" t="s">
        <v>217</v>
      </c>
      <c r="CP200" s="7" t="s">
        <v>217</v>
      </c>
      <c r="CQ200" s="7" t="s">
        <v>217</v>
      </c>
      <c r="CR200" s="7"/>
      <c r="CS200" s="7"/>
      <c r="CT200" s="7" t="s">
        <v>217</v>
      </c>
      <c r="CU200" s="7" t="s">
        <v>217</v>
      </c>
      <c r="CV200" s="7"/>
      <c r="CW200" s="7"/>
      <c r="CX200" s="7"/>
      <c r="CY200" s="7"/>
      <c r="CZ200" s="7"/>
      <c r="DA200" s="7"/>
      <c r="DB200" s="7"/>
      <c r="DC200" s="7"/>
      <c r="DD200" s="7"/>
      <c r="DE200" s="7"/>
      <c r="DF200" s="7"/>
      <c r="DG200" s="7"/>
    </row>
    <row r="201" spans="2:111">
      <c r="B201" s="3" t="s">
        <v>76</v>
      </c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  <c r="AS201" s="7"/>
      <c r="AT201" s="7"/>
      <c r="AU201" s="7"/>
      <c r="AV201" s="7"/>
      <c r="AW201" s="7"/>
      <c r="AX201" s="7"/>
      <c r="AY201" s="7"/>
      <c r="AZ201" s="7"/>
      <c r="BA201" s="7"/>
      <c r="BB201" s="7"/>
      <c r="BC201" s="7"/>
      <c r="BD201" s="7"/>
      <c r="BE201" s="7"/>
      <c r="BF201" s="7"/>
      <c r="BG201" s="7"/>
      <c r="BH201" s="7"/>
      <c r="BI201" s="7"/>
      <c r="BJ201" s="7"/>
      <c r="BK201" s="7"/>
      <c r="BL201" s="7"/>
      <c r="BM201" s="7"/>
      <c r="BN201" s="7"/>
      <c r="BO201" s="7"/>
      <c r="BP201" s="7"/>
      <c r="BQ201" s="7"/>
      <c r="BR201" s="7"/>
      <c r="BS201" s="7"/>
      <c r="BT201" s="7"/>
      <c r="BU201" s="7"/>
      <c r="BV201" s="7"/>
      <c r="BW201" s="7"/>
      <c r="BX201" s="7"/>
      <c r="BY201" s="7"/>
      <c r="BZ201" s="7"/>
      <c r="CA201" s="7"/>
      <c r="CB201" s="7" t="s">
        <v>217</v>
      </c>
      <c r="CC201" s="7" t="s">
        <v>217</v>
      </c>
      <c r="CD201" s="7" t="s">
        <v>217</v>
      </c>
      <c r="CE201" s="7" t="s">
        <v>217</v>
      </c>
      <c r="CF201" s="7" t="s">
        <v>217</v>
      </c>
      <c r="CG201" s="7" t="s">
        <v>217</v>
      </c>
      <c r="CH201" s="7" t="s">
        <v>217</v>
      </c>
      <c r="CI201" s="7" t="s">
        <v>217</v>
      </c>
      <c r="CJ201" s="7" t="s">
        <v>217</v>
      </c>
      <c r="CK201" s="7" t="s">
        <v>217</v>
      </c>
      <c r="CL201" s="7" t="s">
        <v>217</v>
      </c>
      <c r="CM201" s="7" t="s">
        <v>217</v>
      </c>
      <c r="CN201" s="7"/>
      <c r="CO201" s="7" t="s">
        <v>217</v>
      </c>
      <c r="CP201" s="7" t="s">
        <v>217</v>
      </c>
      <c r="CQ201" s="7" t="s">
        <v>217</v>
      </c>
      <c r="CR201" s="7"/>
      <c r="CS201" s="7"/>
      <c r="CT201" s="7" t="s">
        <v>217</v>
      </c>
      <c r="CU201" s="7" t="s">
        <v>217</v>
      </c>
      <c r="CV201" s="7"/>
      <c r="CW201" s="7"/>
      <c r="CX201" s="7"/>
      <c r="CY201" s="7"/>
      <c r="CZ201" s="7"/>
      <c r="DA201" s="7"/>
      <c r="DB201" s="7"/>
      <c r="DC201" s="7"/>
      <c r="DD201" s="7"/>
      <c r="DE201" s="7"/>
      <c r="DF201" s="7"/>
      <c r="DG201" s="7"/>
    </row>
    <row r="202" spans="2:111">
      <c r="B202" s="3" t="s">
        <v>77</v>
      </c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  <c r="AS202" s="7"/>
      <c r="AT202" s="7"/>
      <c r="AU202" s="7"/>
      <c r="AV202" s="7"/>
      <c r="AW202" s="7"/>
      <c r="AX202" s="7"/>
      <c r="AY202" s="7"/>
      <c r="AZ202" s="7"/>
      <c r="BA202" s="7"/>
      <c r="BB202" s="7"/>
      <c r="BC202" s="7"/>
      <c r="BD202" s="7"/>
      <c r="BE202" s="7"/>
      <c r="BF202" s="7"/>
      <c r="BG202" s="7"/>
      <c r="BH202" s="7"/>
      <c r="BI202" s="7"/>
      <c r="BJ202" s="7"/>
      <c r="BK202" s="7"/>
      <c r="BL202" s="7"/>
      <c r="BM202" s="7"/>
      <c r="BN202" s="7"/>
      <c r="BO202" s="7"/>
      <c r="BP202" s="7"/>
      <c r="BQ202" s="7"/>
      <c r="BR202" s="7"/>
      <c r="BS202" s="7"/>
      <c r="BT202" s="7"/>
      <c r="BU202" s="7"/>
      <c r="BV202" s="7"/>
      <c r="BW202" s="7"/>
      <c r="BX202" s="7"/>
      <c r="BY202" s="7"/>
      <c r="BZ202" s="7"/>
      <c r="CA202" s="7"/>
      <c r="CB202" s="7" t="s">
        <v>217</v>
      </c>
      <c r="CC202" s="7" t="s">
        <v>217</v>
      </c>
      <c r="CD202" s="7" t="s">
        <v>217</v>
      </c>
      <c r="CE202" s="7" t="s">
        <v>217</v>
      </c>
      <c r="CF202" s="7" t="s">
        <v>217</v>
      </c>
      <c r="CG202" s="7" t="s">
        <v>217</v>
      </c>
      <c r="CH202" s="7" t="s">
        <v>217</v>
      </c>
      <c r="CI202" s="7" t="s">
        <v>217</v>
      </c>
      <c r="CJ202" s="7" t="s">
        <v>217</v>
      </c>
      <c r="CK202" s="7" t="s">
        <v>217</v>
      </c>
      <c r="CL202" s="7" t="s">
        <v>217</v>
      </c>
      <c r="CM202" s="7" t="s">
        <v>217</v>
      </c>
      <c r="CN202" s="7"/>
      <c r="CO202" s="7" t="s">
        <v>217</v>
      </c>
      <c r="CP202" s="7" t="s">
        <v>217</v>
      </c>
      <c r="CQ202" s="7" t="s">
        <v>217</v>
      </c>
      <c r="CR202" s="7"/>
      <c r="CS202" s="7"/>
      <c r="CT202" s="7" t="s">
        <v>217</v>
      </c>
      <c r="CU202" s="7" t="s">
        <v>217</v>
      </c>
      <c r="CV202" s="7"/>
      <c r="CW202" s="7"/>
      <c r="CX202" s="7"/>
      <c r="CY202" s="7"/>
      <c r="CZ202" s="7"/>
      <c r="DA202" s="7"/>
      <c r="DB202" s="7"/>
      <c r="DC202" s="7"/>
      <c r="DD202" s="7"/>
      <c r="DE202" s="7"/>
      <c r="DF202" s="7"/>
      <c r="DG202" s="7"/>
    </row>
    <row r="203" spans="2:111" ht="15">
      <c r="B203" s="3" t="s">
        <v>78</v>
      </c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  <c r="BP203" s="6"/>
      <c r="BQ203" s="6"/>
      <c r="BR203" s="6"/>
      <c r="BS203" s="6"/>
      <c r="BT203" s="6"/>
      <c r="BU203" s="6"/>
      <c r="BV203" s="6"/>
      <c r="BW203" s="6"/>
      <c r="BX203" s="6"/>
      <c r="BY203" s="6"/>
      <c r="BZ203" s="6"/>
      <c r="CA203" s="6"/>
      <c r="CB203" s="6" t="s">
        <v>217</v>
      </c>
      <c r="CC203" s="6" t="s">
        <v>217</v>
      </c>
      <c r="CD203" s="6" t="s">
        <v>217</v>
      </c>
      <c r="CE203" s="6" t="s">
        <v>217</v>
      </c>
      <c r="CF203" s="6" t="s">
        <v>217</v>
      </c>
      <c r="CG203" s="6" t="s">
        <v>217</v>
      </c>
      <c r="CH203" s="6" t="s">
        <v>217</v>
      </c>
      <c r="CI203" s="6" t="s">
        <v>217</v>
      </c>
      <c r="CJ203" s="6" t="s">
        <v>217</v>
      </c>
      <c r="CK203" s="6" t="s">
        <v>217</v>
      </c>
      <c r="CL203" s="6" t="s">
        <v>217</v>
      </c>
      <c r="CM203" s="6" t="s">
        <v>217</v>
      </c>
      <c r="CN203" s="6"/>
      <c r="CO203" s="6" t="s">
        <v>217</v>
      </c>
      <c r="CP203" s="6" t="s">
        <v>217</v>
      </c>
      <c r="CQ203" s="6" t="s">
        <v>217</v>
      </c>
      <c r="CR203" s="6"/>
      <c r="CS203" s="6"/>
      <c r="CT203" s="6" t="s">
        <v>217</v>
      </c>
      <c r="CU203" s="6" t="s">
        <v>217</v>
      </c>
      <c r="CV203" s="6"/>
      <c r="CW203" s="6"/>
      <c r="CX203" s="6"/>
      <c r="CY203" s="6"/>
      <c r="CZ203" s="6"/>
      <c r="DA203" s="6"/>
      <c r="DB203" s="6"/>
      <c r="DC203" s="6"/>
      <c r="DD203" s="6"/>
      <c r="DE203" s="6"/>
      <c r="DF203" s="6"/>
      <c r="DG203" s="6"/>
    </row>
    <row r="204" spans="2:111" ht="15">
      <c r="B204" s="3" t="s">
        <v>108</v>
      </c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  <c r="BP204" s="6"/>
      <c r="BQ204" s="6"/>
      <c r="BR204" s="6"/>
      <c r="BS204" s="6"/>
      <c r="BT204" s="6"/>
      <c r="BU204" s="6"/>
      <c r="BV204" s="6"/>
      <c r="BW204" s="6"/>
      <c r="BX204" s="6"/>
      <c r="BY204" s="6"/>
      <c r="BZ204" s="6"/>
      <c r="CA204" s="6"/>
      <c r="CB204" s="6" t="s">
        <v>217</v>
      </c>
      <c r="CC204" s="6" t="s">
        <v>217</v>
      </c>
      <c r="CD204" s="6" t="s">
        <v>217</v>
      </c>
      <c r="CE204" s="6" t="s">
        <v>217</v>
      </c>
      <c r="CF204" s="6" t="s">
        <v>217</v>
      </c>
      <c r="CG204" s="6" t="s">
        <v>217</v>
      </c>
      <c r="CH204" s="6" t="s">
        <v>217</v>
      </c>
      <c r="CI204" s="6" t="s">
        <v>217</v>
      </c>
      <c r="CJ204" s="6" t="s">
        <v>217</v>
      </c>
      <c r="CK204" s="6" t="s">
        <v>217</v>
      </c>
      <c r="CL204" s="6" t="s">
        <v>217</v>
      </c>
      <c r="CM204" s="6" t="s">
        <v>217</v>
      </c>
      <c r="CN204" s="6"/>
      <c r="CO204" s="6" t="s">
        <v>217</v>
      </c>
      <c r="CP204" s="6" t="s">
        <v>217</v>
      </c>
      <c r="CQ204" s="6" t="s">
        <v>217</v>
      </c>
      <c r="CR204" s="6"/>
      <c r="CS204" s="6"/>
      <c r="CT204" s="6" t="s">
        <v>217</v>
      </c>
      <c r="CU204" s="6" t="s">
        <v>217</v>
      </c>
      <c r="CV204" s="6"/>
      <c r="CW204" s="6"/>
      <c r="CX204" s="6"/>
      <c r="CY204" s="6"/>
      <c r="CZ204" s="6"/>
      <c r="DA204" s="6"/>
      <c r="DB204" s="6"/>
      <c r="DC204" s="6"/>
      <c r="DD204" s="6"/>
      <c r="DE204" s="6"/>
      <c r="DF204" s="6"/>
      <c r="DG204" s="6"/>
    </row>
    <row r="205" spans="2:111">
      <c r="B205" s="3" t="s">
        <v>75</v>
      </c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  <c r="AS205" s="7"/>
      <c r="AT205" s="7"/>
      <c r="AU205" s="7"/>
      <c r="AV205" s="7"/>
      <c r="AW205" s="7"/>
      <c r="AX205" s="7"/>
      <c r="AY205" s="7"/>
      <c r="AZ205" s="7"/>
      <c r="BA205" s="7"/>
      <c r="BB205" s="7"/>
      <c r="BC205" s="7"/>
      <c r="BD205" s="7"/>
      <c r="BE205" s="7"/>
      <c r="BF205" s="7"/>
      <c r="BG205" s="7"/>
      <c r="BH205" s="7"/>
      <c r="BI205" s="7"/>
      <c r="BJ205" s="7"/>
      <c r="BK205" s="7"/>
      <c r="BL205" s="7"/>
      <c r="BM205" s="7"/>
      <c r="BN205" s="7"/>
      <c r="BO205" s="7"/>
      <c r="BP205" s="7"/>
      <c r="BQ205" s="7"/>
      <c r="BR205" s="7"/>
      <c r="BS205" s="7"/>
      <c r="BT205" s="7"/>
      <c r="BU205" s="7"/>
      <c r="BV205" s="7"/>
      <c r="BW205" s="7"/>
      <c r="BX205" s="7"/>
      <c r="BY205" s="7"/>
      <c r="BZ205" s="7"/>
      <c r="CA205" s="7"/>
      <c r="CB205" s="7" t="s">
        <v>217</v>
      </c>
      <c r="CC205" s="7" t="s">
        <v>217</v>
      </c>
      <c r="CD205" s="7" t="s">
        <v>217</v>
      </c>
      <c r="CE205" s="7" t="s">
        <v>217</v>
      </c>
      <c r="CF205" s="7" t="s">
        <v>217</v>
      </c>
      <c r="CG205" s="7" t="s">
        <v>217</v>
      </c>
      <c r="CH205" s="7" t="s">
        <v>217</v>
      </c>
      <c r="CI205" s="7" t="s">
        <v>217</v>
      </c>
      <c r="CJ205" s="7" t="s">
        <v>217</v>
      </c>
      <c r="CK205" s="7" t="s">
        <v>217</v>
      </c>
      <c r="CL205" s="7" t="s">
        <v>217</v>
      </c>
      <c r="CM205" s="7" t="s">
        <v>217</v>
      </c>
      <c r="CN205" s="7"/>
      <c r="CO205" s="7" t="s">
        <v>217</v>
      </c>
      <c r="CP205" s="7" t="s">
        <v>217</v>
      </c>
      <c r="CQ205" s="7" t="s">
        <v>217</v>
      </c>
      <c r="CR205" s="7"/>
      <c r="CS205" s="7"/>
      <c r="CT205" s="7" t="s">
        <v>217</v>
      </c>
      <c r="CU205" s="7" t="s">
        <v>217</v>
      </c>
      <c r="CV205" s="7"/>
      <c r="CW205" s="7"/>
      <c r="CX205" s="7"/>
      <c r="CY205" s="7"/>
      <c r="CZ205" s="7"/>
      <c r="DA205" s="7"/>
      <c r="DB205" s="7"/>
      <c r="DC205" s="7"/>
      <c r="DD205" s="7"/>
      <c r="DE205" s="7"/>
      <c r="DF205" s="7"/>
      <c r="DG205" s="7"/>
    </row>
    <row r="206" spans="2:111">
      <c r="B206" s="3" t="s">
        <v>76</v>
      </c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7"/>
      <c r="AK206" s="7"/>
      <c r="AL206" s="7"/>
      <c r="AM206" s="7"/>
      <c r="AN206" s="7"/>
      <c r="AO206" s="7"/>
      <c r="AP206" s="7"/>
      <c r="AQ206" s="7"/>
      <c r="AR206" s="7"/>
      <c r="AS206" s="7"/>
      <c r="AT206" s="7"/>
      <c r="AU206" s="7"/>
      <c r="AV206" s="7"/>
      <c r="AW206" s="7"/>
      <c r="AX206" s="7"/>
      <c r="AY206" s="7"/>
      <c r="AZ206" s="7"/>
      <c r="BA206" s="7"/>
      <c r="BB206" s="7"/>
      <c r="BC206" s="7"/>
      <c r="BD206" s="7"/>
      <c r="BE206" s="7"/>
      <c r="BF206" s="7"/>
      <c r="BG206" s="7"/>
      <c r="BH206" s="7"/>
      <c r="BI206" s="7"/>
      <c r="BJ206" s="7"/>
      <c r="BK206" s="7"/>
      <c r="BL206" s="7"/>
      <c r="BM206" s="7"/>
      <c r="BN206" s="7"/>
      <c r="BO206" s="7"/>
      <c r="BP206" s="7"/>
      <c r="BQ206" s="7"/>
      <c r="BR206" s="7"/>
      <c r="BS206" s="7"/>
      <c r="BT206" s="7"/>
      <c r="BU206" s="7"/>
      <c r="BV206" s="7"/>
      <c r="BW206" s="7"/>
      <c r="BX206" s="7"/>
      <c r="BY206" s="7"/>
      <c r="BZ206" s="7"/>
      <c r="CA206" s="7"/>
      <c r="CB206" s="7" t="s">
        <v>217</v>
      </c>
      <c r="CC206" s="7" t="s">
        <v>217</v>
      </c>
      <c r="CD206" s="7" t="s">
        <v>217</v>
      </c>
      <c r="CE206" s="7" t="s">
        <v>217</v>
      </c>
      <c r="CF206" s="7" t="s">
        <v>217</v>
      </c>
      <c r="CG206" s="7" t="s">
        <v>217</v>
      </c>
      <c r="CH206" s="7" t="s">
        <v>217</v>
      </c>
      <c r="CI206" s="7" t="s">
        <v>217</v>
      </c>
      <c r="CJ206" s="7" t="s">
        <v>217</v>
      </c>
      <c r="CK206" s="7" t="s">
        <v>217</v>
      </c>
      <c r="CL206" s="7" t="s">
        <v>217</v>
      </c>
      <c r="CM206" s="7" t="s">
        <v>217</v>
      </c>
      <c r="CN206" s="7"/>
      <c r="CO206" s="7" t="s">
        <v>217</v>
      </c>
      <c r="CP206" s="7" t="s">
        <v>217</v>
      </c>
      <c r="CQ206" s="7" t="s">
        <v>217</v>
      </c>
      <c r="CR206" s="7"/>
      <c r="CS206" s="7"/>
      <c r="CT206" s="7" t="s">
        <v>217</v>
      </c>
      <c r="CU206" s="7" t="s">
        <v>217</v>
      </c>
      <c r="CV206" s="7"/>
      <c r="CW206" s="7"/>
      <c r="CX206" s="7"/>
      <c r="CY206" s="7"/>
      <c r="CZ206" s="7"/>
      <c r="DA206" s="7"/>
      <c r="DB206" s="7"/>
      <c r="DC206" s="7"/>
      <c r="DD206" s="7"/>
      <c r="DE206" s="7"/>
      <c r="DF206" s="7"/>
      <c r="DG206" s="7"/>
    </row>
    <row r="207" spans="2:111">
      <c r="B207" s="3" t="s">
        <v>77</v>
      </c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  <c r="AS207" s="7"/>
      <c r="AT207" s="7"/>
      <c r="AU207" s="7"/>
      <c r="AV207" s="7"/>
      <c r="AW207" s="7"/>
      <c r="AX207" s="7"/>
      <c r="AY207" s="7"/>
      <c r="AZ207" s="7"/>
      <c r="BA207" s="7"/>
      <c r="BB207" s="7"/>
      <c r="BC207" s="7"/>
      <c r="BD207" s="7"/>
      <c r="BE207" s="7"/>
      <c r="BF207" s="7"/>
      <c r="BG207" s="7"/>
      <c r="BH207" s="7"/>
      <c r="BI207" s="7"/>
      <c r="BJ207" s="7"/>
      <c r="BK207" s="7"/>
      <c r="BL207" s="7"/>
      <c r="BM207" s="7"/>
      <c r="BN207" s="7"/>
      <c r="BO207" s="7"/>
      <c r="BP207" s="7"/>
      <c r="BQ207" s="7"/>
      <c r="BR207" s="7"/>
      <c r="BS207" s="7"/>
      <c r="BT207" s="7"/>
      <c r="BU207" s="7"/>
      <c r="BV207" s="7"/>
      <c r="BW207" s="7"/>
      <c r="BX207" s="7"/>
      <c r="BY207" s="7"/>
      <c r="BZ207" s="7"/>
      <c r="CA207" s="7"/>
      <c r="CB207" s="7" t="s">
        <v>217</v>
      </c>
      <c r="CC207" s="7" t="s">
        <v>217</v>
      </c>
      <c r="CD207" s="7" t="s">
        <v>217</v>
      </c>
      <c r="CE207" s="7" t="s">
        <v>217</v>
      </c>
      <c r="CF207" s="7" t="s">
        <v>217</v>
      </c>
      <c r="CG207" s="7" t="s">
        <v>217</v>
      </c>
      <c r="CH207" s="7" t="s">
        <v>217</v>
      </c>
      <c r="CI207" s="7" t="s">
        <v>217</v>
      </c>
      <c r="CJ207" s="7" t="s">
        <v>217</v>
      </c>
      <c r="CK207" s="7" t="s">
        <v>217</v>
      </c>
      <c r="CL207" s="7" t="s">
        <v>217</v>
      </c>
      <c r="CM207" s="7" t="s">
        <v>217</v>
      </c>
      <c r="CN207" s="7"/>
      <c r="CO207" s="7" t="s">
        <v>217</v>
      </c>
      <c r="CP207" s="7" t="s">
        <v>217</v>
      </c>
      <c r="CQ207" s="7" t="s">
        <v>217</v>
      </c>
      <c r="CR207" s="7"/>
      <c r="CS207" s="7"/>
      <c r="CT207" s="7" t="s">
        <v>217</v>
      </c>
      <c r="CU207" s="7" t="s">
        <v>217</v>
      </c>
      <c r="CV207" s="7"/>
      <c r="CW207" s="7"/>
      <c r="CX207" s="7"/>
      <c r="CY207" s="7"/>
      <c r="CZ207" s="7"/>
      <c r="DA207" s="7"/>
      <c r="DB207" s="7"/>
      <c r="DC207" s="7"/>
      <c r="DD207" s="7"/>
      <c r="DE207" s="7"/>
      <c r="DF207" s="7"/>
      <c r="DG207" s="7"/>
    </row>
    <row r="208" spans="2:111">
      <c r="B208" s="3" t="s">
        <v>78</v>
      </c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  <c r="AS208" s="7"/>
      <c r="AT208" s="7"/>
      <c r="AU208" s="7"/>
      <c r="AV208" s="7"/>
      <c r="AW208" s="7"/>
      <c r="AX208" s="7"/>
      <c r="AY208" s="7"/>
      <c r="AZ208" s="7"/>
      <c r="BA208" s="7"/>
      <c r="BB208" s="7"/>
      <c r="BC208" s="7"/>
      <c r="BD208" s="7"/>
      <c r="BE208" s="7"/>
      <c r="BF208" s="7"/>
      <c r="BG208" s="7"/>
      <c r="BH208" s="7"/>
      <c r="BI208" s="7"/>
      <c r="BJ208" s="7"/>
      <c r="BK208" s="7"/>
      <c r="BL208" s="7"/>
      <c r="BM208" s="7"/>
      <c r="BN208" s="7"/>
      <c r="BO208" s="7"/>
      <c r="BP208" s="7"/>
      <c r="BQ208" s="7"/>
      <c r="BR208" s="7"/>
      <c r="BS208" s="7"/>
      <c r="BT208" s="7"/>
      <c r="BU208" s="7"/>
      <c r="BV208" s="7"/>
      <c r="BW208" s="7"/>
      <c r="BX208" s="7"/>
      <c r="BY208" s="7"/>
      <c r="BZ208" s="7"/>
      <c r="CA208" s="7"/>
      <c r="CB208" s="7" t="s">
        <v>217</v>
      </c>
      <c r="CC208" s="7" t="s">
        <v>217</v>
      </c>
      <c r="CD208" s="7" t="s">
        <v>217</v>
      </c>
      <c r="CE208" s="7" t="s">
        <v>217</v>
      </c>
      <c r="CF208" s="7" t="s">
        <v>217</v>
      </c>
      <c r="CG208" s="7" t="s">
        <v>217</v>
      </c>
      <c r="CH208" s="7" t="s">
        <v>217</v>
      </c>
      <c r="CI208" s="7" t="s">
        <v>217</v>
      </c>
      <c r="CJ208" s="7" t="s">
        <v>217</v>
      </c>
      <c r="CK208" s="7" t="s">
        <v>217</v>
      </c>
      <c r="CL208" s="7" t="s">
        <v>217</v>
      </c>
      <c r="CM208" s="7" t="s">
        <v>217</v>
      </c>
      <c r="CN208" s="7"/>
      <c r="CO208" s="7" t="s">
        <v>217</v>
      </c>
      <c r="CP208" s="7" t="s">
        <v>217</v>
      </c>
      <c r="CQ208" s="7" t="s">
        <v>217</v>
      </c>
      <c r="CR208" s="7"/>
      <c r="CS208" s="7"/>
      <c r="CT208" s="7" t="s">
        <v>217</v>
      </c>
      <c r="CU208" s="7" t="s">
        <v>217</v>
      </c>
      <c r="CV208" s="7"/>
      <c r="CW208" s="7"/>
      <c r="CX208" s="7"/>
      <c r="CY208" s="7"/>
      <c r="CZ208" s="7"/>
      <c r="DA208" s="7"/>
      <c r="DB208" s="7"/>
      <c r="DC208" s="7"/>
      <c r="DD208" s="7"/>
      <c r="DE208" s="7"/>
      <c r="DF208" s="7"/>
      <c r="DG208" s="7"/>
    </row>
    <row r="209" spans="2:111" ht="15">
      <c r="B209" s="3" t="s">
        <v>109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  <c r="BP209" s="6"/>
      <c r="BQ209" s="6"/>
      <c r="BR209" s="6"/>
      <c r="BS209" s="6"/>
      <c r="BT209" s="6"/>
      <c r="BU209" s="6"/>
      <c r="BV209" s="6"/>
      <c r="BW209" s="6"/>
      <c r="BX209" s="6"/>
      <c r="BY209" s="6"/>
      <c r="BZ209" s="6"/>
      <c r="CA209" s="6"/>
      <c r="CB209" s="6" t="s">
        <v>217</v>
      </c>
      <c r="CC209" s="6" t="s">
        <v>217</v>
      </c>
      <c r="CD209" s="6" t="s">
        <v>217</v>
      </c>
      <c r="CE209" s="6" t="s">
        <v>217</v>
      </c>
      <c r="CF209" s="6" t="s">
        <v>217</v>
      </c>
      <c r="CG209" s="6" t="s">
        <v>217</v>
      </c>
      <c r="CH209" s="6" t="s">
        <v>217</v>
      </c>
      <c r="CI209" s="6" t="s">
        <v>217</v>
      </c>
      <c r="CJ209" s="6" t="s">
        <v>217</v>
      </c>
      <c r="CK209" s="6" t="s">
        <v>217</v>
      </c>
      <c r="CL209" s="6" t="s">
        <v>217</v>
      </c>
      <c r="CM209" s="6" t="s">
        <v>217</v>
      </c>
      <c r="CN209" s="6"/>
      <c r="CO209" s="6" t="s">
        <v>217</v>
      </c>
      <c r="CP209" s="6" t="s">
        <v>217</v>
      </c>
      <c r="CQ209" s="6" t="s">
        <v>217</v>
      </c>
      <c r="CR209" s="6"/>
      <c r="CS209" s="6"/>
      <c r="CT209" s="6" t="s">
        <v>217</v>
      </c>
      <c r="CU209" s="6" t="s">
        <v>217</v>
      </c>
      <c r="CV209" s="6"/>
      <c r="CW209" s="6"/>
      <c r="CX209" s="6"/>
      <c r="CY209" s="6"/>
      <c r="CZ209" s="6"/>
      <c r="DA209" s="6"/>
      <c r="DB209" s="6"/>
      <c r="DC209" s="6"/>
      <c r="DD209" s="6"/>
      <c r="DE209" s="6"/>
      <c r="DF209" s="6"/>
      <c r="DG209" s="6"/>
    </row>
    <row r="210" spans="2:111">
      <c r="B210" s="3" t="s">
        <v>75</v>
      </c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7"/>
      <c r="AR210" s="7"/>
      <c r="AS210" s="7"/>
      <c r="AT210" s="7"/>
      <c r="AU210" s="7"/>
      <c r="AV210" s="7"/>
      <c r="AW210" s="7"/>
      <c r="AX210" s="7"/>
      <c r="AY210" s="7"/>
      <c r="AZ210" s="7"/>
      <c r="BA210" s="7"/>
      <c r="BB210" s="7"/>
      <c r="BC210" s="7"/>
      <c r="BD210" s="7"/>
      <c r="BE210" s="7"/>
      <c r="BF210" s="7"/>
      <c r="BG210" s="7"/>
      <c r="BH210" s="7"/>
      <c r="BI210" s="7"/>
      <c r="BJ210" s="7"/>
      <c r="BK210" s="7"/>
      <c r="BL210" s="7"/>
      <c r="BM210" s="7"/>
      <c r="BN210" s="7"/>
      <c r="BO210" s="7"/>
      <c r="BP210" s="7"/>
      <c r="BQ210" s="7"/>
      <c r="BR210" s="7"/>
      <c r="BS210" s="7"/>
      <c r="BT210" s="7"/>
      <c r="BU210" s="7"/>
      <c r="BV210" s="7"/>
      <c r="BW210" s="7"/>
      <c r="BX210" s="7"/>
      <c r="BY210" s="7"/>
      <c r="BZ210" s="7"/>
      <c r="CA210" s="7"/>
      <c r="CB210" s="7" t="s">
        <v>217</v>
      </c>
      <c r="CC210" s="7" t="s">
        <v>217</v>
      </c>
      <c r="CD210" s="7" t="s">
        <v>217</v>
      </c>
      <c r="CE210" s="7" t="s">
        <v>217</v>
      </c>
      <c r="CF210" s="7" t="s">
        <v>217</v>
      </c>
      <c r="CG210" s="7" t="s">
        <v>217</v>
      </c>
      <c r="CH210" s="7" t="s">
        <v>217</v>
      </c>
      <c r="CI210" s="7" t="s">
        <v>217</v>
      </c>
      <c r="CJ210" s="7" t="s">
        <v>217</v>
      </c>
      <c r="CK210" s="7" t="s">
        <v>217</v>
      </c>
      <c r="CL210" s="7" t="s">
        <v>217</v>
      </c>
      <c r="CM210" s="7" t="s">
        <v>217</v>
      </c>
      <c r="CN210" s="7"/>
      <c r="CO210" s="7" t="s">
        <v>217</v>
      </c>
      <c r="CP210" s="7" t="s">
        <v>217</v>
      </c>
      <c r="CQ210" s="7" t="s">
        <v>217</v>
      </c>
      <c r="CR210" s="7"/>
      <c r="CS210" s="7"/>
      <c r="CT210" s="7" t="s">
        <v>217</v>
      </c>
      <c r="CU210" s="7" t="s">
        <v>217</v>
      </c>
      <c r="CV210" s="7"/>
      <c r="CW210" s="7"/>
      <c r="CX210" s="7"/>
      <c r="CY210" s="7"/>
      <c r="CZ210" s="7"/>
      <c r="DA210" s="7"/>
      <c r="DB210" s="7"/>
      <c r="DC210" s="7"/>
      <c r="DD210" s="7"/>
      <c r="DE210" s="7"/>
      <c r="DF210" s="7"/>
      <c r="DG210" s="7"/>
    </row>
    <row r="211" spans="2:111">
      <c r="B211" s="3" t="s">
        <v>76</v>
      </c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  <c r="AH211" s="7"/>
      <c r="AI211" s="7"/>
      <c r="AJ211" s="7"/>
      <c r="AK211" s="7"/>
      <c r="AL211" s="7"/>
      <c r="AM211" s="7"/>
      <c r="AN211" s="7"/>
      <c r="AO211" s="7"/>
      <c r="AP211" s="7"/>
      <c r="AQ211" s="7"/>
      <c r="AR211" s="7"/>
      <c r="AS211" s="7"/>
      <c r="AT211" s="7"/>
      <c r="AU211" s="7"/>
      <c r="AV211" s="7"/>
      <c r="AW211" s="7"/>
      <c r="AX211" s="7"/>
      <c r="AY211" s="7"/>
      <c r="AZ211" s="7"/>
      <c r="BA211" s="7"/>
      <c r="BB211" s="7"/>
      <c r="BC211" s="7"/>
      <c r="BD211" s="7"/>
      <c r="BE211" s="7"/>
      <c r="BF211" s="7"/>
      <c r="BG211" s="7"/>
      <c r="BH211" s="7"/>
      <c r="BI211" s="7"/>
      <c r="BJ211" s="7"/>
      <c r="BK211" s="7"/>
      <c r="BL211" s="7"/>
      <c r="BM211" s="7"/>
      <c r="BN211" s="7"/>
      <c r="BO211" s="7"/>
      <c r="BP211" s="7"/>
      <c r="BQ211" s="7"/>
      <c r="BR211" s="7"/>
      <c r="BS211" s="7"/>
      <c r="BT211" s="7"/>
      <c r="BU211" s="7"/>
      <c r="BV211" s="7"/>
      <c r="BW211" s="7"/>
      <c r="BX211" s="7"/>
      <c r="BY211" s="7"/>
      <c r="BZ211" s="7"/>
      <c r="CA211" s="7"/>
      <c r="CB211" s="7" t="s">
        <v>217</v>
      </c>
      <c r="CC211" s="7" t="s">
        <v>217</v>
      </c>
      <c r="CD211" s="7" t="s">
        <v>217</v>
      </c>
      <c r="CE211" s="7" t="s">
        <v>217</v>
      </c>
      <c r="CF211" s="7" t="s">
        <v>217</v>
      </c>
      <c r="CG211" s="7" t="s">
        <v>217</v>
      </c>
      <c r="CH211" s="7" t="s">
        <v>217</v>
      </c>
      <c r="CI211" s="7" t="s">
        <v>217</v>
      </c>
      <c r="CJ211" s="7" t="s">
        <v>217</v>
      </c>
      <c r="CK211" s="7" t="s">
        <v>217</v>
      </c>
      <c r="CL211" s="7" t="s">
        <v>217</v>
      </c>
      <c r="CM211" s="7" t="s">
        <v>217</v>
      </c>
      <c r="CN211" s="7"/>
      <c r="CO211" s="7" t="s">
        <v>217</v>
      </c>
      <c r="CP211" s="7" t="s">
        <v>217</v>
      </c>
      <c r="CQ211" s="7" t="s">
        <v>217</v>
      </c>
      <c r="CR211" s="7"/>
      <c r="CS211" s="7"/>
      <c r="CT211" s="7" t="s">
        <v>217</v>
      </c>
      <c r="CU211" s="7" t="s">
        <v>217</v>
      </c>
      <c r="CV211" s="7"/>
      <c r="CW211" s="7"/>
      <c r="CX211" s="7"/>
      <c r="CY211" s="7"/>
      <c r="CZ211" s="7"/>
      <c r="DA211" s="7"/>
      <c r="DB211" s="7"/>
      <c r="DC211" s="7"/>
      <c r="DD211" s="7"/>
      <c r="DE211" s="7"/>
      <c r="DF211" s="7"/>
      <c r="DG211" s="7"/>
    </row>
    <row r="212" spans="2:111">
      <c r="B212" s="3" t="s">
        <v>77</v>
      </c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  <c r="AS212" s="7"/>
      <c r="AT212" s="7"/>
      <c r="AU212" s="7"/>
      <c r="AV212" s="7"/>
      <c r="AW212" s="7"/>
      <c r="AX212" s="7"/>
      <c r="AY212" s="7"/>
      <c r="AZ212" s="7"/>
      <c r="BA212" s="7"/>
      <c r="BB212" s="7"/>
      <c r="BC212" s="7"/>
      <c r="BD212" s="7"/>
      <c r="BE212" s="7"/>
      <c r="BF212" s="7"/>
      <c r="BG212" s="7"/>
      <c r="BH212" s="7"/>
      <c r="BI212" s="7"/>
      <c r="BJ212" s="7"/>
      <c r="BK212" s="7"/>
      <c r="BL212" s="7"/>
      <c r="BM212" s="7"/>
      <c r="BN212" s="7"/>
      <c r="BO212" s="7"/>
      <c r="BP212" s="7"/>
      <c r="BQ212" s="7"/>
      <c r="BR212" s="7"/>
      <c r="BS212" s="7"/>
      <c r="BT212" s="7"/>
      <c r="BU212" s="7"/>
      <c r="BV212" s="7"/>
      <c r="BW212" s="7"/>
      <c r="BX212" s="7"/>
      <c r="BY212" s="7"/>
      <c r="BZ212" s="7"/>
      <c r="CA212" s="7"/>
      <c r="CB212" s="7" t="s">
        <v>217</v>
      </c>
      <c r="CC212" s="7" t="s">
        <v>217</v>
      </c>
      <c r="CD212" s="7" t="s">
        <v>217</v>
      </c>
      <c r="CE212" s="7" t="s">
        <v>217</v>
      </c>
      <c r="CF212" s="7" t="s">
        <v>217</v>
      </c>
      <c r="CG212" s="7" t="s">
        <v>217</v>
      </c>
      <c r="CH212" s="7" t="s">
        <v>217</v>
      </c>
      <c r="CI212" s="7" t="s">
        <v>217</v>
      </c>
      <c r="CJ212" s="7" t="s">
        <v>217</v>
      </c>
      <c r="CK212" s="7" t="s">
        <v>217</v>
      </c>
      <c r="CL212" s="7" t="s">
        <v>217</v>
      </c>
      <c r="CM212" s="7" t="s">
        <v>217</v>
      </c>
      <c r="CN212" s="7"/>
      <c r="CO212" s="7" t="s">
        <v>217</v>
      </c>
      <c r="CP212" s="7" t="s">
        <v>217</v>
      </c>
      <c r="CQ212" s="7" t="s">
        <v>217</v>
      </c>
      <c r="CR212" s="7"/>
      <c r="CS212" s="7"/>
      <c r="CT212" s="7" t="s">
        <v>217</v>
      </c>
      <c r="CU212" s="7" t="s">
        <v>217</v>
      </c>
      <c r="CV212" s="7"/>
      <c r="CW212" s="7"/>
      <c r="CX212" s="7"/>
      <c r="CY212" s="7"/>
      <c r="CZ212" s="7"/>
      <c r="DA212" s="7"/>
      <c r="DB212" s="7"/>
      <c r="DC212" s="7"/>
      <c r="DD212" s="7"/>
      <c r="DE212" s="7"/>
      <c r="DF212" s="7"/>
      <c r="DG212" s="7"/>
    </row>
    <row r="213" spans="2:111">
      <c r="B213" s="3" t="s">
        <v>78</v>
      </c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  <c r="AH213" s="7"/>
      <c r="AI213" s="7"/>
      <c r="AJ213" s="7"/>
      <c r="AK213" s="7"/>
      <c r="AL213" s="7"/>
      <c r="AM213" s="7"/>
      <c r="AN213" s="7"/>
      <c r="AO213" s="7"/>
      <c r="AP213" s="7"/>
      <c r="AQ213" s="7"/>
      <c r="AR213" s="7"/>
      <c r="AS213" s="7"/>
      <c r="AT213" s="7"/>
      <c r="AU213" s="7"/>
      <c r="AV213" s="7"/>
      <c r="AW213" s="7"/>
      <c r="AX213" s="7"/>
      <c r="AY213" s="7"/>
      <c r="AZ213" s="7"/>
      <c r="BA213" s="7"/>
      <c r="BB213" s="7"/>
      <c r="BC213" s="7"/>
      <c r="BD213" s="7"/>
      <c r="BE213" s="7"/>
      <c r="BF213" s="7"/>
      <c r="BG213" s="7"/>
      <c r="BH213" s="7"/>
      <c r="BI213" s="7"/>
      <c r="BJ213" s="7"/>
      <c r="BK213" s="7"/>
      <c r="BL213" s="7"/>
      <c r="BM213" s="7"/>
      <c r="BN213" s="7"/>
      <c r="BO213" s="7"/>
      <c r="BP213" s="7"/>
      <c r="BQ213" s="7"/>
      <c r="BR213" s="7"/>
      <c r="BS213" s="7"/>
      <c r="BT213" s="7"/>
      <c r="BU213" s="7"/>
      <c r="BV213" s="7"/>
      <c r="BW213" s="7"/>
      <c r="BX213" s="7"/>
      <c r="BY213" s="7"/>
      <c r="BZ213" s="7"/>
      <c r="CA213" s="7"/>
      <c r="CB213" s="7" t="s">
        <v>217</v>
      </c>
      <c r="CC213" s="7" t="s">
        <v>217</v>
      </c>
      <c r="CD213" s="7" t="s">
        <v>217</v>
      </c>
      <c r="CE213" s="7" t="s">
        <v>217</v>
      </c>
      <c r="CF213" s="7" t="s">
        <v>217</v>
      </c>
      <c r="CG213" s="7" t="s">
        <v>217</v>
      </c>
      <c r="CH213" s="7" t="s">
        <v>217</v>
      </c>
      <c r="CI213" s="7" t="s">
        <v>217</v>
      </c>
      <c r="CJ213" s="7" t="s">
        <v>217</v>
      </c>
      <c r="CK213" s="7" t="s">
        <v>217</v>
      </c>
      <c r="CL213" s="7" t="s">
        <v>217</v>
      </c>
      <c r="CM213" s="7" t="s">
        <v>217</v>
      </c>
      <c r="CN213" s="7"/>
      <c r="CO213" s="7" t="s">
        <v>217</v>
      </c>
      <c r="CP213" s="7" t="s">
        <v>217</v>
      </c>
      <c r="CQ213" s="7" t="s">
        <v>217</v>
      </c>
      <c r="CR213" s="7"/>
      <c r="CS213" s="7"/>
      <c r="CT213" s="7" t="s">
        <v>217</v>
      </c>
      <c r="CU213" s="7" t="s">
        <v>217</v>
      </c>
      <c r="CV213" s="7"/>
      <c r="CW213" s="7"/>
      <c r="CX213" s="7"/>
      <c r="CY213" s="7"/>
      <c r="CZ213" s="7"/>
      <c r="DA213" s="7"/>
      <c r="DB213" s="7"/>
      <c r="DC213" s="7"/>
      <c r="DD213" s="7"/>
      <c r="DE213" s="7"/>
      <c r="DF213" s="7"/>
      <c r="DG213" s="7"/>
    </row>
    <row r="214" spans="2:111" ht="15">
      <c r="B214" s="3" t="s">
        <v>168</v>
      </c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  <c r="BP214" s="6"/>
      <c r="BQ214" s="6"/>
      <c r="BR214" s="6"/>
      <c r="BS214" s="6"/>
      <c r="BT214" s="6"/>
      <c r="BU214" s="6"/>
      <c r="BV214" s="6"/>
      <c r="BW214" s="6"/>
      <c r="BX214" s="6"/>
      <c r="BY214" s="6"/>
      <c r="BZ214" s="6"/>
      <c r="CA214" s="6"/>
      <c r="CB214" s="6" t="s">
        <v>217</v>
      </c>
      <c r="CC214" s="6" t="s">
        <v>217</v>
      </c>
      <c r="CD214" s="6" t="s">
        <v>217</v>
      </c>
      <c r="CE214" s="6" t="s">
        <v>217</v>
      </c>
      <c r="CF214" s="6" t="s">
        <v>217</v>
      </c>
      <c r="CG214" s="6" t="s">
        <v>217</v>
      </c>
      <c r="CH214" s="6" t="s">
        <v>217</v>
      </c>
      <c r="CI214" s="6" t="s">
        <v>217</v>
      </c>
      <c r="CJ214" s="6" t="s">
        <v>217</v>
      </c>
      <c r="CK214" s="6" t="s">
        <v>217</v>
      </c>
      <c r="CL214" s="6" t="s">
        <v>217</v>
      </c>
      <c r="CM214" s="6" t="s">
        <v>217</v>
      </c>
      <c r="CN214" s="6"/>
      <c r="CO214" s="6" t="s">
        <v>217</v>
      </c>
      <c r="CP214" s="6" t="s">
        <v>217</v>
      </c>
      <c r="CQ214" s="6" t="s">
        <v>217</v>
      </c>
      <c r="CR214" s="6"/>
      <c r="CS214" s="6"/>
      <c r="CT214" s="6" t="s">
        <v>217</v>
      </c>
      <c r="CU214" s="6" t="s">
        <v>217</v>
      </c>
      <c r="CV214" s="6"/>
      <c r="CW214" s="6"/>
      <c r="CX214" s="6"/>
      <c r="CY214" s="6"/>
      <c r="CZ214" s="6"/>
      <c r="DA214" s="6"/>
      <c r="DB214" s="6"/>
      <c r="DC214" s="6"/>
      <c r="DD214" s="6"/>
      <c r="DE214" s="6"/>
      <c r="DF214" s="6"/>
      <c r="DG214" s="6"/>
    </row>
    <row r="215" spans="2:111" ht="15">
      <c r="B215" s="3" t="s">
        <v>110</v>
      </c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  <c r="BP215" s="6"/>
      <c r="BQ215" s="6"/>
      <c r="BR215" s="6"/>
      <c r="BS215" s="6"/>
      <c r="BT215" s="6"/>
      <c r="BU215" s="6"/>
      <c r="BV215" s="6"/>
      <c r="BW215" s="6"/>
      <c r="BX215" s="6"/>
      <c r="BY215" s="6"/>
      <c r="BZ215" s="6"/>
      <c r="CA215" s="6"/>
      <c r="CB215" s="6" t="s">
        <v>217</v>
      </c>
      <c r="CC215" s="6" t="s">
        <v>217</v>
      </c>
      <c r="CD215" s="6" t="s">
        <v>217</v>
      </c>
      <c r="CE215" s="6" t="s">
        <v>217</v>
      </c>
      <c r="CF215" s="6" t="s">
        <v>217</v>
      </c>
      <c r="CG215" s="6" t="s">
        <v>217</v>
      </c>
      <c r="CH215" s="6" t="s">
        <v>217</v>
      </c>
      <c r="CI215" s="6" t="s">
        <v>217</v>
      </c>
      <c r="CJ215" s="6" t="s">
        <v>217</v>
      </c>
      <c r="CK215" s="6" t="s">
        <v>217</v>
      </c>
      <c r="CL215" s="6" t="s">
        <v>217</v>
      </c>
      <c r="CM215" s="6" t="s">
        <v>217</v>
      </c>
      <c r="CN215" s="6"/>
      <c r="CO215" s="6" t="s">
        <v>217</v>
      </c>
      <c r="CP215" s="6" t="s">
        <v>217</v>
      </c>
      <c r="CQ215" s="6" t="s">
        <v>217</v>
      </c>
      <c r="CR215" s="6"/>
      <c r="CS215" s="6"/>
      <c r="CT215" s="6" t="s">
        <v>217</v>
      </c>
      <c r="CU215" s="6" t="s">
        <v>217</v>
      </c>
      <c r="CV215" s="6"/>
      <c r="CW215" s="6"/>
      <c r="CX215" s="6"/>
      <c r="CY215" s="6"/>
      <c r="CZ215" s="6"/>
      <c r="DA215" s="6"/>
      <c r="DB215" s="6"/>
      <c r="DC215" s="6"/>
      <c r="DD215" s="6"/>
      <c r="DE215" s="6"/>
      <c r="DF215" s="6"/>
      <c r="DG215" s="6"/>
    </row>
    <row r="216" spans="2:111">
      <c r="B216" s="3" t="s">
        <v>75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  <c r="AH216" s="7"/>
      <c r="AI216" s="7"/>
      <c r="AJ216" s="7"/>
      <c r="AK216" s="7"/>
      <c r="AL216" s="7"/>
      <c r="AM216" s="7"/>
      <c r="AN216" s="7"/>
      <c r="AO216" s="7"/>
      <c r="AP216" s="7"/>
      <c r="AQ216" s="7"/>
      <c r="AR216" s="7"/>
      <c r="AS216" s="7"/>
      <c r="AT216" s="7"/>
      <c r="AU216" s="7"/>
      <c r="AV216" s="7"/>
      <c r="AW216" s="7"/>
      <c r="AX216" s="7"/>
      <c r="AY216" s="7"/>
      <c r="AZ216" s="7"/>
      <c r="BA216" s="7"/>
      <c r="BB216" s="7"/>
      <c r="BC216" s="7"/>
      <c r="BD216" s="7"/>
      <c r="BE216" s="7"/>
      <c r="BF216" s="7"/>
      <c r="BG216" s="7"/>
      <c r="BH216" s="7"/>
      <c r="BI216" s="7"/>
      <c r="BJ216" s="7"/>
      <c r="BK216" s="7"/>
      <c r="BL216" s="7"/>
      <c r="BM216" s="7"/>
      <c r="BN216" s="7"/>
      <c r="BO216" s="7"/>
      <c r="BP216" s="7"/>
      <c r="BQ216" s="7"/>
      <c r="BR216" s="7"/>
      <c r="BS216" s="7"/>
      <c r="BT216" s="7"/>
      <c r="BU216" s="7"/>
      <c r="BV216" s="7"/>
      <c r="BW216" s="7"/>
      <c r="BX216" s="7"/>
      <c r="BY216" s="7"/>
      <c r="BZ216" s="7"/>
      <c r="CA216" s="7"/>
      <c r="CB216" s="7" t="s">
        <v>217</v>
      </c>
      <c r="CC216" s="7" t="s">
        <v>217</v>
      </c>
      <c r="CD216" s="7" t="s">
        <v>217</v>
      </c>
      <c r="CE216" s="7" t="s">
        <v>217</v>
      </c>
      <c r="CF216" s="7" t="s">
        <v>217</v>
      </c>
      <c r="CG216" s="7" t="s">
        <v>217</v>
      </c>
      <c r="CH216" s="7" t="s">
        <v>217</v>
      </c>
      <c r="CI216" s="7" t="s">
        <v>217</v>
      </c>
      <c r="CJ216" s="7" t="s">
        <v>217</v>
      </c>
      <c r="CK216" s="7" t="s">
        <v>217</v>
      </c>
      <c r="CL216" s="7" t="s">
        <v>217</v>
      </c>
      <c r="CM216" s="7" t="s">
        <v>217</v>
      </c>
      <c r="CN216" s="7"/>
      <c r="CO216" s="7" t="s">
        <v>217</v>
      </c>
      <c r="CP216" s="7" t="s">
        <v>217</v>
      </c>
      <c r="CQ216" s="7" t="s">
        <v>217</v>
      </c>
      <c r="CR216" s="7"/>
      <c r="CS216" s="7"/>
      <c r="CT216" s="7" t="s">
        <v>217</v>
      </c>
      <c r="CU216" s="7" t="s">
        <v>217</v>
      </c>
      <c r="CV216" s="7"/>
      <c r="CW216" s="7"/>
      <c r="CX216" s="7"/>
      <c r="CY216" s="7"/>
      <c r="CZ216" s="7"/>
      <c r="DA216" s="7"/>
      <c r="DB216" s="7"/>
      <c r="DC216" s="7"/>
      <c r="DD216" s="7"/>
      <c r="DE216" s="7"/>
      <c r="DF216" s="7"/>
      <c r="DG216" s="7"/>
    </row>
    <row r="217" spans="2:111">
      <c r="B217" s="3" t="s">
        <v>76</v>
      </c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  <c r="AS217" s="7"/>
      <c r="AT217" s="7"/>
      <c r="AU217" s="7"/>
      <c r="AV217" s="7"/>
      <c r="AW217" s="7"/>
      <c r="AX217" s="7"/>
      <c r="AY217" s="7"/>
      <c r="AZ217" s="7"/>
      <c r="BA217" s="7"/>
      <c r="BB217" s="7"/>
      <c r="BC217" s="7"/>
      <c r="BD217" s="7"/>
      <c r="BE217" s="7"/>
      <c r="BF217" s="7"/>
      <c r="BG217" s="7"/>
      <c r="BH217" s="7"/>
      <c r="BI217" s="7"/>
      <c r="BJ217" s="7"/>
      <c r="BK217" s="7"/>
      <c r="BL217" s="7"/>
      <c r="BM217" s="7"/>
      <c r="BN217" s="7"/>
      <c r="BO217" s="7"/>
      <c r="BP217" s="7"/>
      <c r="BQ217" s="7"/>
      <c r="BR217" s="7"/>
      <c r="BS217" s="7"/>
      <c r="BT217" s="7"/>
      <c r="BU217" s="7"/>
      <c r="BV217" s="7"/>
      <c r="BW217" s="7"/>
      <c r="BX217" s="7"/>
      <c r="BY217" s="7"/>
      <c r="BZ217" s="7"/>
      <c r="CA217" s="7"/>
      <c r="CB217" s="7" t="s">
        <v>217</v>
      </c>
      <c r="CC217" s="7" t="s">
        <v>217</v>
      </c>
      <c r="CD217" s="7" t="s">
        <v>217</v>
      </c>
      <c r="CE217" s="7" t="s">
        <v>217</v>
      </c>
      <c r="CF217" s="7" t="s">
        <v>217</v>
      </c>
      <c r="CG217" s="7" t="s">
        <v>217</v>
      </c>
      <c r="CH217" s="7" t="s">
        <v>217</v>
      </c>
      <c r="CI217" s="7" t="s">
        <v>217</v>
      </c>
      <c r="CJ217" s="7" t="s">
        <v>217</v>
      </c>
      <c r="CK217" s="7" t="s">
        <v>217</v>
      </c>
      <c r="CL217" s="7" t="s">
        <v>217</v>
      </c>
      <c r="CM217" s="7" t="s">
        <v>217</v>
      </c>
      <c r="CN217" s="7"/>
      <c r="CO217" s="7" t="s">
        <v>217</v>
      </c>
      <c r="CP217" s="7" t="s">
        <v>217</v>
      </c>
      <c r="CQ217" s="7" t="s">
        <v>217</v>
      </c>
      <c r="CR217" s="7"/>
      <c r="CS217" s="7"/>
      <c r="CT217" s="7" t="s">
        <v>217</v>
      </c>
      <c r="CU217" s="7" t="s">
        <v>217</v>
      </c>
      <c r="CV217" s="7"/>
      <c r="CW217" s="7"/>
      <c r="CX217" s="7"/>
      <c r="CY217" s="7"/>
      <c r="CZ217" s="7"/>
      <c r="DA217" s="7"/>
      <c r="DB217" s="7"/>
      <c r="DC217" s="7"/>
      <c r="DD217" s="7"/>
      <c r="DE217" s="7"/>
      <c r="DF217" s="7"/>
      <c r="DG217" s="7"/>
    </row>
    <row r="218" spans="2:111">
      <c r="B218" s="3" t="s">
        <v>77</v>
      </c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  <c r="AS218" s="7"/>
      <c r="AT218" s="7"/>
      <c r="AU218" s="7"/>
      <c r="AV218" s="7"/>
      <c r="AW218" s="7"/>
      <c r="AX218" s="7"/>
      <c r="AY218" s="7"/>
      <c r="AZ218" s="7"/>
      <c r="BA218" s="7"/>
      <c r="BB218" s="7"/>
      <c r="BC218" s="7"/>
      <c r="BD218" s="7"/>
      <c r="BE218" s="7"/>
      <c r="BF218" s="7"/>
      <c r="BG218" s="7"/>
      <c r="BH218" s="7"/>
      <c r="BI218" s="7"/>
      <c r="BJ218" s="7"/>
      <c r="BK218" s="7"/>
      <c r="BL218" s="7"/>
      <c r="BM218" s="7"/>
      <c r="BN218" s="7"/>
      <c r="BO218" s="7"/>
      <c r="BP218" s="7"/>
      <c r="BQ218" s="7"/>
      <c r="BR218" s="7"/>
      <c r="BS218" s="7"/>
      <c r="BT218" s="7"/>
      <c r="BU218" s="7"/>
      <c r="BV218" s="7"/>
      <c r="BW218" s="7"/>
      <c r="BX218" s="7"/>
      <c r="BY218" s="7"/>
      <c r="BZ218" s="7"/>
      <c r="CA218" s="7"/>
      <c r="CB218" s="7" t="s">
        <v>217</v>
      </c>
      <c r="CC218" s="7" t="s">
        <v>217</v>
      </c>
      <c r="CD218" s="7" t="s">
        <v>217</v>
      </c>
      <c r="CE218" s="7" t="s">
        <v>217</v>
      </c>
      <c r="CF218" s="7" t="s">
        <v>217</v>
      </c>
      <c r="CG218" s="7" t="s">
        <v>217</v>
      </c>
      <c r="CH218" s="7" t="s">
        <v>217</v>
      </c>
      <c r="CI218" s="7" t="s">
        <v>217</v>
      </c>
      <c r="CJ218" s="7" t="s">
        <v>217</v>
      </c>
      <c r="CK218" s="7" t="s">
        <v>217</v>
      </c>
      <c r="CL218" s="7" t="s">
        <v>217</v>
      </c>
      <c r="CM218" s="7" t="s">
        <v>217</v>
      </c>
      <c r="CN218" s="7"/>
      <c r="CO218" s="7" t="s">
        <v>217</v>
      </c>
      <c r="CP218" s="7" t="s">
        <v>217</v>
      </c>
      <c r="CQ218" s="7" t="s">
        <v>217</v>
      </c>
      <c r="CR218" s="7"/>
      <c r="CS218" s="7"/>
      <c r="CT218" s="7" t="s">
        <v>217</v>
      </c>
      <c r="CU218" s="7" t="s">
        <v>217</v>
      </c>
      <c r="CV218" s="7"/>
      <c r="CW218" s="7"/>
      <c r="CX218" s="7"/>
      <c r="CY218" s="7"/>
      <c r="CZ218" s="7"/>
      <c r="DA218" s="7"/>
      <c r="DB218" s="7"/>
      <c r="DC218" s="7"/>
      <c r="DD218" s="7"/>
      <c r="DE218" s="7"/>
      <c r="DF218" s="7"/>
      <c r="DG218" s="7"/>
    </row>
    <row r="219" spans="2:111">
      <c r="B219" s="3" t="s">
        <v>78</v>
      </c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  <c r="AD219" s="7"/>
      <c r="AE219" s="7"/>
      <c r="AF219" s="7"/>
      <c r="AG219" s="7"/>
      <c r="AH219" s="7"/>
      <c r="AI219" s="7"/>
      <c r="AJ219" s="7"/>
      <c r="AK219" s="7"/>
      <c r="AL219" s="7"/>
      <c r="AM219" s="7"/>
      <c r="AN219" s="7"/>
      <c r="AO219" s="7"/>
      <c r="AP219" s="7"/>
      <c r="AQ219" s="7"/>
      <c r="AR219" s="7"/>
      <c r="AS219" s="7"/>
      <c r="AT219" s="7"/>
      <c r="AU219" s="7"/>
      <c r="AV219" s="7"/>
      <c r="AW219" s="7"/>
      <c r="AX219" s="7"/>
      <c r="AY219" s="7"/>
      <c r="AZ219" s="7"/>
      <c r="BA219" s="7"/>
      <c r="BB219" s="7"/>
      <c r="BC219" s="7"/>
      <c r="BD219" s="7"/>
      <c r="BE219" s="7"/>
      <c r="BF219" s="7"/>
      <c r="BG219" s="7"/>
      <c r="BH219" s="7"/>
      <c r="BI219" s="7"/>
      <c r="BJ219" s="7"/>
      <c r="BK219" s="7"/>
      <c r="BL219" s="7"/>
      <c r="BM219" s="7"/>
      <c r="BN219" s="7"/>
      <c r="BO219" s="7"/>
      <c r="BP219" s="7"/>
      <c r="BQ219" s="7"/>
      <c r="BR219" s="7"/>
      <c r="BS219" s="7"/>
      <c r="BT219" s="7"/>
      <c r="BU219" s="7"/>
      <c r="BV219" s="7"/>
      <c r="BW219" s="7"/>
      <c r="BX219" s="7"/>
      <c r="BY219" s="7"/>
      <c r="BZ219" s="7"/>
      <c r="CA219" s="7"/>
      <c r="CB219" s="7" t="s">
        <v>217</v>
      </c>
      <c r="CC219" s="7" t="s">
        <v>217</v>
      </c>
      <c r="CD219" s="7" t="s">
        <v>217</v>
      </c>
      <c r="CE219" s="7" t="s">
        <v>217</v>
      </c>
      <c r="CF219" s="7" t="s">
        <v>217</v>
      </c>
      <c r="CG219" s="7" t="s">
        <v>217</v>
      </c>
      <c r="CH219" s="7" t="s">
        <v>217</v>
      </c>
      <c r="CI219" s="7" t="s">
        <v>217</v>
      </c>
      <c r="CJ219" s="7" t="s">
        <v>217</v>
      </c>
      <c r="CK219" s="7" t="s">
        <v>217</v>
      </c>
      <c r="CL219" s="7" t="s">
        <v>217</v>
      </c>
      <c r="CM219" s="7" t="s">
        <v>217</v>
      </c>
      <c r="CN219" s="7"/>
      <c r="CO219" s="7" t="s">
        <v>217</v>
      </c>
      <c r="CP219" s="7" t="s">
        <v>217</v>
      </c>
      <c r="CQ219" s="7" t="s">
        <v>217</v>
      </c>
      <c r="CR219" s="7"/>
      <c r="CS219" s="7"/>
      <c r="CT219" s="7" t="s">
        <v>217</v>
      </c>
      <c r="CU219" s="7" t="s">
        <v>217</v>
      </c>
      <c r="CV219" s="7"/>
      <c r="CW219" s="7"/>
      <c r="CX219" s="7"/>
      <c r="CY219" s="7"/>
      <c r="CZ219" s="7"/>
      <c r="DA219" s="7"/>
      <c r="DB219" s="7"/>
      <c r="DC219" s="7"/>
      <c r="DD219" s="7"/>
      <c r="DE219" s="7"/>
      <c r="DF219" s="7"/>
      <c r="DG219" s="7"/>
    </row>
    <row r="220" spans="2:111" ht="15">
      <c r="B220" s="3" t="s">
        <v>111</v>
      </c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/>
      <c r="AO220" s="6"/>
      <c r="AP220" s="6"/>
      <c r="AQ220" s="6"/>
      <c r="AR220" s="6"/>
      <c r="AS220" s="6"/>
      <c r="AT220" s="6"/>
      <c r="AU220" s="6"/>
      <c r="AV220" s="6"/>
      <c r="AW220" s="6"/>
      <c r="AX220" s="6"/>
      <c r="AY220" s="6"/>
      <c r="AZ220" s="6"/>
      <c r="BA220" s="6"/>
      <c r="BB220" s="6"/>
      <c r="BC220" s="6"/>
      <c r="BD220" s="6"/>
      <c r="BE220" s="6"/>
      <c r="BF220" s="6"/>
      <c r="BG220" s="6"/>
      <c r="BH220" s="6"/>
      <c r="BI220" s="6"/>
      <c r="BJ220" s="6"/>
      <c r="BK220" s="6"/>
      <c r="BL220" s="6"/>
      <c r="BM220" s="6"/>
      <c r="BN220" s="6"/>
      <c r="BO220" s="6"/>
      <c r="BP220" s="6"/>
      <c r="BQ220" s="6"/>
      <c r="BR220" s="6"/>
      <c r="BS220" s="6"/>
      <c r="BT220" s="6"/>
      <c r="BU220" s="6"/>
      <c r="BV220" s="6"/>
      <c r="BW220" s="6"/>
      <c r="BX220" s="6"/>
      <c r="BY220" s="6"/>
      <c r="BZ220" s="6"/>
      <c r="CA220" s="6"/>
      <c r="CB220" s="6" t="s">
        <v>217</v>
      </c>
      <c r="CC220" s="6" t="s">
        <v>217</v>
      </c>
      <c r="CD220" s="6" t="s">
        <v>217</v>
      </c>
      <c r="CE220" s="6" t="s">
        <v>217</v>
      </c>
      <c r="CF220" s="6" t="s">
        <v>217</v>
      </c>
      <c r="CG220" s="6" t="s">
        <v>217</v>
      </c>
      <c r="CH220" s="6" t="s">
        <v>217</v>
      </c>
      <c r="CI220" s="6" t="s">
        <v>217</v>
      </c>
      <c r="CJ220" s="6" t="s">
        <v>217</v>
      </c>
      <c r="CK220" s="6" t="s">
        <v>217</v>
      </c>
      <c r="CL220" s="6" t="s">
        <v>217</v>
      </c>
      <c r="CM220" s="6" t="s">
        <v>217</v>
      </c>
      <c r="CN220" s="6"/>
      <c r="CO220" s="6" t="s">
        <v>217</v>
      </c>
      <c r="CP220" s="6" t="s">
        <v>217</v>
      </c>
      <c r="CQ220" s="6" t="s">
        <v>217</v>
      </c>
      <c r="CR220" s="6"/>
      <c r="CS220" s="6"/>
      <c r="CT220" s="6" t="s">
        <v>217</v>
      </c>
      <c r="CU220" s="6" t="s">
        <v>217</v>
      </c>
      <c r="CV220" s="6"/>
      <c r="CW220" s="6"/>
      <c r="CX220" s="6"/>
      <c r="CY220" s="6"/>
      <c r="CZ220" s="6"/>
      <c r="DA220" s="6"/>
      <c r="DB220" s="6"/>
      <c r="DC220" s="6"/>
      <c r="DD220" s="6"/>
      <c r="DE220" s="6"/>
      <c r="DF220" s="6"/>
      <c r="DG220" s="6"/>
    </row>
    <row r="221" spans="2:111">
      <c r="B221" s="3" t="s">
        <v>75</v>
      </c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  <c r="AD221" s="7"/>
      <c r="AE221" s="7"/>
      <c r="AF221" s="7"/>
      <c r="AG221" s="7"/>
      <c r="AH221" s="7"/>
      <c r="AI221" s="7"/>
      <c r="AJ221" s="7"/>
      <c r="AK221" s="7"/>
      <c r="AL221" s="7"/>
      <c r="AM221" s="7"/>
      <c r="AN221" s="7"/>
      <c r="AO221" s="7"/>
      <c r="AP221" s="7"/>
      <c r="AQ221" s="7"/>
      <c r="AR221" s="7"/>
      <c r="AS221" s="7"/>
      <c r="AT221" s="7"/>
      <c r="AU221" s="7"/>
      <c r="AV221" s="7"/>
      <c r="AW221" s="7"/>
      <c r="AX221" s="7"/>
      <c r="AY221" s="7"/>
      <c r="AZ221" s="7"/>
      <c r="BA221" s="7"/>
      <c r="BB221" s="7"/>
      <c r="BC221" s="7"/>
      <c r="BD221" s="7"/>
      <c r="BE221" s="7"/>
      <c r="BF221" s="7"/>
      <c r="BG221" s="7"/>
      <c r="BH221" s="7"/>
      <c r="BI221" s="7"/>
      <c r="BJ221" s="7"/>
      <c r="BK221" s="7"/>
      <c r="BL221" s="7"/>
      <c r="BM221" s="7"/>
      <c r="BN221" s="7"/>
      <c r="BO221" s="7"/>
      <c r="BP221" s="7"/>
      <c r="BQ221" s="7"/>
      <c r="BR221" s="7"/>
      <c r="BS221" s="7"/>
      <c r="BT221" s="7"/>
      <c r="BU221" s="7"/>
      <c r="BV221" s="7"/>
      <c r="BW221" s="7"/>
      <c r="BX221" s="7"/>
      <c r="BY221" s="7"/>
      <c r="BZ221" s="7"/>
      <c r="CA221" s="7"/>
      <c r="CB221" s="7" t="s">
        <v>217</v>
      </c>
      <c r="CC221" s="7" t="s">
        <v>217</v>
      </c>
      <c r="CD221" s="7" t="s">
        <v>217</v>
      </c>
      <c r="CE221" s="7" t="s">
        <v>217</v>
      </c>
      <c r="CF221" s="7" t="s">
        <v>217</v>
      </c>
      <c r="CG221" s="7" t="s">
        <v>217</v>
      </c>
      <c r="CH221" s="7" t="s">
        <v>217</v>
      </c>
      <c r="CI221" s="7" t="s">
        <v>217</v>
      </c>
      <c r="CJ221" s="7" t="s">
        <v>217</v>
      </c>
      <c r="CK221" s="7" t="s">
        <v>217</v>
      </c>
      <c r="CL221" s="7" t="s">
        <v>217</v>
      </c>
      <c r="CM221" s="7" t="s">
        <v>217</v>
      </c>
      <c r="CN221" s="7"/>
      <c r="CO221" s="7" t="s">
        <v>217</v>
      </c>
      <c r="CP221" s="7" t="s">
        <v>217</v>
      </c>
      <c r="CQ221" s="7" t="s">
        <v>217</v>
      </c>
      <c r="CR221" s="7"/>
      <c r="CS221" s="7"/>
      <c r="CT221" s="7" t="s">
        <v>217</v>
      </c>
      <c r="CU221" s="7" t="s">
        <v>217</v>
      </c>
      <c r="CV221" s="7"/>
      <c r="CW221" s="7"/>
      <c r="CX221" s="7"/>
      <c r="CY221" s="7"/>
      <c r="CZ221" s="7"/>
      <c r="DA221" s="7"/>
      <c r="DB221" s="7"/>
      <c r="DC221" s="7"/>
      <c r="DD221" s="7"/>
      <c r="DE221" s="7"/>
      <c r="DF221" s="7"/>
      <c r="DG221" s="7"/>
    </row>
    <row r="222" spans="2:111">
      <c r="B222" s="3" t="s">
        <v>76</v>
      </c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  <c r="AD222" s="7"/>
      <c r="AE222" s="7"/>
      <c r="AF222" s="7"/>
      <c r="AG222" s="7"/>
      <c r="AH222" s="7"/>
      <c r="AI222" s="7"/>
      <c r="AJ222" s="7"/>
      <c r="AK222" s="7"/>
      <c r="AL222" s="7"/>
      <c r="AM222" s="7"/>
      <c r="AN222" s="7"/>
      <c r="AO222" s="7"/>
      <c r="AP222" s="7"/>
      <c r="AQ222" s="7"/>
      <c r="AR222" s="7"/>
      <c r="AS222" s="7"/>
      <c r="AT222" s="7"/>
      <c r="AU222" s="7"/>
      <c r="AV222" s="7"/>
      <c r="AW222" s="7"/>
      <c r="AX222" s="7"/>
      <c r="AY222" s="7"/>
      <c r="AZ222" s="7"/>
      <c r="BA222" s="7"/>
      <c r="BB222" s="7"/>
      <c r="BC222" s="7"/>
      <c r="BD222" s="7"/>
      <c r="BE222" s="7"/>
      <c r="BF222" s="7"/>
      <c r="BG222" s="7"/>
      <c r="BH222" s="7"/>
      <c r="BI222" s="7"/>
      <c r="BJ222" s="7"/>
      <c r="BK222" s="7"/>
      <c r="BL222" s="7"/>
      <c r="BM222" s="7"/>
      <c r="BN222" s="7"/>
      <c r="BO222" s="7"/>
      <c r="BP222" s="7"/>
      <c r="BQ222" s="7"/>
      <c r="BR222" s="7"/>
      <c r="BS222" s="7"/>
      <c r="BT222" s="7"/>
      <c r="BU222" s="7"/>
      <c r="BV222" s="7"/>
      <c r="BW222" s="7"/>
      <c r="BX222" s="7"/>
      <c r="BY222" s="7"/>
      <c r="BZ222" s="7"/>
      <c r="CA222" s="7"/>
      <c r="CB222" s="7" t="s">
        <v>217</v>
      </c>
      <c r="CC222" s="7" t="s">
        <v>217</v>
      </c>
      <c r="CD222" s="7" t="s">
        <v>217</v>
      </c>
      <c r="CE222" s="7" t="s">
        <v>217</v>
      </c>
      <c r="CF222" s="7" t="s">
        <v>217</v>
      </c>
      <c r="CG222" s="7" t="s">
        <v>217</v>
      </c>
      <c r="CH222" s="7" t="s">
        <v>217</v>
      </c>
      <c r="CI222" s="7" t="s">
        <v>217</v>
      </c>
      <c r="CJ222" s="7" t="s">
        <v>217</v>
      </c>
      <c r="CK222" s="7" t="s">
        <v>217</v>
      </c>
      <c r="CL222" s="7" t="s">
        <v>217</v>
      </c>
      <c r="CM222" s="7" t="s">
        <v>217</v>
      </c>
      <c r="CN222" s="7"/>
      <c r="CO222" s="7" t="s">
        <v>217</v>
      </c>
      <c r="CP222" s="7" t="s">
        <v>217</v>
      </c>
      <c r="CQ222" s="7" t="s">
        <v>217</v>
      </c>
      <c r="CR222" s="7"/>
      <c r="CS222" s="7"/>
      <c r="CT222" s="7" t="s">
        <v>217</v>
      </c>
      <c r="CU222" s="7" t="s">
        <v>217</v>
      </c>
      <c r="CV222" s="7"/>
      <c r="CW222" s="7"/>
      <c r="CX222" s="7"/>
      <c r="CY222" s="7"/>
      <c r="CZ222" s="7"/>
      <c r="DA222" s="7"/>
      <c r="DB222" s="7"/>
      <c r="DC222" s="7"/>
      <c r="DD222" s="7"/>
      <c r="DE222" s="7"/>
      <c r="DF222" s="7"/>
      <c r="DG222" s="7"/>
    </row>
    <row r="223" spans="2:111">
      <c r="B223" s="3" t="s">
        <v>77</v>
      </c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  <c r="AR223" s="7"/>
      <c r="AS223" s="7"/>
      <c r="AT223" s="7"/>
      <c r="AU223" s="7"/>
      <c r="AV223" s="7"/>
      <c r="AW223" s="7"/>
      <c r="AX223" s="7"/>
      <c r="AY223" s="7"/>
      <c r="AZ223" s="7"/>
      <c r="BA223" s="7"/>
      <c r="BB223" s="7"/>
      <c r="BC223" s="7"/>
      <c r="BD223" s="7"/>
      <c r="BE223" s="7"/>
      <c r="BF223" s="7"/>
      <c r="BG223" s="7"/>
      <c r="BH223" s="7"/>
      <c r="BI223" s="7"/>
      <c r="BJ223" s="7"/>
      <c r="BK223" s="7"/>
      <c r="BL223" s="7"/>
      <c r="BM223" s="7"/>
      <c r="BN223" s="7"/>
      <c r="BO223" s="7"/>
      <c r="BP223" s="7"/>
      <c r="BQ223" s="7"/>
      <c r="BR223" s="7"/>
      <c r="BS223" s="7"/>
      <c r="BT223" s="7"/>
      <c r="BU223" s="7"/>
      <c r="BV223" s="7"/>
      <c r="BW223" s="7"/>
      <c r="BX223" s="7"/>
      <c r="BY223" s="7"/>
      <c r="BZ223" s="7"/>
      <c r="CA223" s="7"/>
      <c r="CB223" s="7" t="s">
        <v>217</v>
      </c>
      <c r="CC223" s="7" t="s">
        <v>217</v>
      </c>
      <c r="CD223" s="7" t="s">
        <v>217</v>
      </c>
      <c r="CE223" s="7" t="s">
        <v>217</v>
      </c>
      <c r="CF223" s="7" t="s">
        <v>217</v>
      </c>
      <c r="CG223" s="7" t="s">
        <v>217</v>
      </c>
      <c r="CH223" s="7" t="s">
        <v>217</v>
      </c>
      <c r="CI223" s="7" t="s">
        <v>217</v>
      </c>
      <c r="CJ223" s="7" t="s">
        <v>217</v>
      </c>
      <c r="CK223" s="7" t="s">
        <v>217</v>
      </c>
      <c r="CL223" s="7" t="s">
        <v>217</v>
      </c>
      <c r="CM223" s="7" t="s">
        <v>217</v>
      </c>
      <c r="CN223" s="7"/>
      <c r="CO223" s="7" t="s">
        <v>217</v>
      </c>
      <c r="CP223" s="7" t="s">
        <v>217</v>
      </c>
      <c r="CQ223" s="7" t="s">
        <v>217</v>
      </c>
      <c r="CR223" s="7"/>
      <c r="CS223" s="7"/>
      <c r="CT223" s="7" t="s">
        <v>217</v>
      </c>
      <c r="CU223" s="7" t="s">
        <v>217</v>
      </c>
      <c r="CV223" s="7"/>
      <c r="CW223" s="7"/>
      <c r="CX223" s="7"/>
      <c r="CY223" s="7"/>
      <c r="CZ223" s="7"/>
      <c r="DA223" s="7"/>
      <c r="DB223" s="7"/>
      <c r="DC223" s="7"/>
      <c r="DD223" s="7"/>
      <c r="DE223" s="7"/>
      <c r="DF223" s="7"/>
      <c r="DG223" s="7"/>
    </row>
    <row r="224" spans="2:111">
      <c r="B224" s="3" t="s">
        <v>78</v>
      </c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  <c r="AR224" s="7"/>
      <c r="AS224" s="7"/>
      <c r="AT224" s="7"/>
      <c r="AU224" s="7"/>
      <c r="AV224" s="7"/>
      <c r="AW224" s="7"/>
      <c r="AX224" s="7"/>
      <c r="AY224" s="7"/>
      <c r="AZ224" s="7"/>
      <c r="BA224" s="7"/>
      <c r="BB224" s="7"/>
      <c r="BC224" s="7"/>
      <c r="BD224" s="7"/>
      <c r="BE224" s="7"/>
      <c r="BF224" s="7"/>
      <c r="BG224" s="7"/>
      <c r="BH224" s="7"/>
      <c r="BI224" s="7"/>
      <c r="BJ224" s="7"/>
      <c r="BK224" s="7"/>
      <c r="BL224" s="7"/>
      <c r="BM224" s="7"/>
      <c r="BN224" s="7"/>
      <c r="BO224" s="7"/>
      <c r="BP224" s="7"/>
      <c r="BQ224" s="7"/>
      <c r="BR224" s="7"/>
      <c r="BS224" s="7"/>
      <c r="BT224" s="7"/>
      <c r="BU224" s="7"/>
      <c r="BV224" s="7"/>
      <c r="BW224" s="7"/>
      <c r="BX224" s="7"/>
      <c r="BY224" s="7"/>
      <c r="BZ224" s="7"/>
      <c r="CA224" s="7"/>
      <c r="CB224" s="7" t="s">
        <v>217</v>
      </c>
      <c r="CC224" s="7" t="s">
        <v>217</v>
      </c>
      <c r="CD224" s="7" t="s">
        <v>217</v>
      </c>
      <c r="CE224" s="7" t="s">
        <v>217</v>
      </c>
      <c r="CF224" s="7" t="s">
        <v>217</v>
      </c>
      <c r="CG224" s="7" t="s">
        <v>217</v>
      </c>
      <c r="CH224" s="7" t="s">
        <v>217</v>
      </c>
      <c r="CI224" s="7" t="s">
        <v>217</v>
      </c>
      <c r="CJ224" s="7" t="s">
        <v>217</v>
      </c>
      <c r="CK224" s="7" t="s">
        <v>217</v>
      </c>
      <c r="CL224" s="7" t="s">
        <v>217</v>
      </c>
      <c r="CM224" s="7" t="s">
        <v>217</v>
      </c>
      <c r="CN224" s="7"/>
      <c r="CO224" s="7" t="s">
        <v>217</v>
      </c>
      <c r="CP224" s="7" t="s">
        <v>217</v>
      </c>
      <c r="CQ224" s="7" t="s">
        <v>217</v>
      </c>
      <c r="CR224" s="7"/>
      <c r="CS224" s="7"/>
      <c r="CT224" s="7" t="s">
        <v>217</v>
      </c>
      <c r="CU224" s="7" t="s">
        <v>217</v>
      </c>
      <c r="CV224" s="7"/>
      <c r="CW224" s="7"/>
      <c r="CX224" s="7"/>
      <c r="CY224" s="7"/>
      <c r="CZ224" s="7"/>
      <c r="DA224" s="7"/>
      <c r="DB224" s="7"/>
      <c r="DC224" s="7"/>
      <c r="DD224" s="7"/>
      <c r="DE224" s="7"/>
      <c r="DF224" s="7"/>
      <c r="DG224" s="7"/>
    </row>
    <row r="225" spans="2:111" ht="15">
      <c r="B225" s="3" t="s">
        <v>112</v>
      </c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/>
      <c r="BA225" s="6"/>
      <c r="BB225" s="6"/>
      <c r="BC225" s="6"/>
      <c r="BD225" s="6"/>
      <c r="BE225" s="6"/>
      <c r="BF225" s="6"/>
      <c r="BG225" s="6"/>
      <c r="BH225" s="6"/>
      <c r="BI225" s="6"/>
      <c r="BJ225" s="6"/>
      <c r="BK225" s="6"/>
      <c r="BL225" s="6"/>
      <c r="BM225" s="6"/>
      <c r="BN225" s="6"/>
      <c r="BO225" s="6"/>
      <c r="BP225" s="6"/>
      <c r="BQ225" s="6"/>
      <c r="BR225" s="6"/>
      <c r="BS225" s="6"/>
      <c r="BT225" s="6"/>
      <c r="BU225" s="6"/>
      <c r="BV225" s="6"/>
      <c r="BW225" s="6"/>
      <c r="BX225" s="6"/>
      <c r="BY225" s="6"/>
      <c r="BZ225" s="6"/>
      <c r="CA225" s="6"/>
      <c r="CB225" s="6" t="s">
        <v>217</v>
      </c>
      <c r="CC225" s="6" t="s">
        <v>217</v>
      </c>
      <c r="CD225" s="6" t="s">
        <v>217</v>
      </c>
      <c r="CE225" s="6" t="s">
        <v>217</v>
      </c>
      <c r="CF225" s="6" t="s">
        <v>217</v>
      </c>
      <c r="CG225" s="6" t="s">
        <v>217</v>
      </c>
      <c r="CH225" s="6" t="s">
        <v>217</v>
      </c>
      <c r="CI225" s="6" t="s">
        <v>217</v>
      </c>
      <c r="CJ225" s="6" t="s">
        <v>217</v>
      </c>
      <c r="CK225" s="6" t="s">
        <v>217</v>
      </c>
      <c r="CL225" s="6" t="s">
        <v>217</v>
      </c>
      <c r="CM225" s="6" t="s">
        <v>217</v>
      </c>
      <c r="CN225" s="6"/>
      <c r="CO225" s="6" t="s">
        <v>217</v>
      </c>
      <c r="CP225" s="6" t="s">
        <v>217</v>
      </c>
      <c r="CQ225" s="6" t="s">
        <v>217</v>
      </c>
      <c r="CR225" s="6"/>
      <c r="CS225" s="6"/>
      <c r="CT225" s="6" t="s">
        <v>217</v>
      </c>
      <c r="CU225" s="6" t="s">
        <v>217</v>
      </c>
      <c r="CV225" s="6"/>
      <c r="CW225" s="6"/>
      <c r="CX225" s="6"/>
      <c r="CY225" s="6"/>
      <c r="CZ225" s="6"/>
      <c r="DA225" s="6"/>
      <c r="DB225" s="6"/>
      <c r="DC225" s="6"/>
      <c r="DD225" s="6"/>
      <c r="DE225" s="6"/>
      <c r="DF225" s="6"/>
      <c r="DG225" s="6"/>
    </row>
    <row r="226" spans="2:111">
      <c r="B226" s="3" t="s">
        <v>75</v>
      </c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  <c r="AR226" s="7"/>
      <c r="AS226" s="7"/>
      <c r="AT226" s="7"/>
      <c r="AU226" s="7"/>
      <c r="AV226" s="7"/>
      <c r="AW226" s="7"/>
      <c r="AX226" s="7"/>
      <c r="AY226" s="7"/>
      <c r="AZ226" s="7"/>
      <c r="BA226" s="7"/>
      <c r="BB226" s="7"/>
      <c r="BC226" s="7"/>
      <c r="BD226" s="7"/>
      <c r="BE226" s="7"/>
      <c r="BF226" s="7"/>
      <c r="BG226" s="7"/>
      <c r="BH226" s="7"/>
      <c r="BI226" s="7"/>
      <c r="BJ226" s="7"/>
      <c r="BK226" s="7"/>
      <c r="BL226" s="7"/>
      <c r="BM226" s="7"/>
      <c r="BN226" s="7"/>
      <c r="BO226" s="7"/>
      <c r="BP226" s="7"/>
      <c r="BQ226" s="7"/>
      <c r="BR226" s="7"/>
      <c r="BS226" s="7"/>
      <c r="BT226" s="7"/>
      <c r="BU226" s="7"/>
      <c r="BV226" s="7"/>
      <c r="BW226" s="7"/>
      <c r="BX226" s="7"/>
      <c r="BY226" s="7"/>
      <c r="BZ226" s="7"/>
      <c r="CA226" s="7"/>
      <c r="CB226" s="7" t="s">
        <v>217</v>
      </c>
      <c r="CC226" s="7" t="s">
        <v>217</v>
      </c>
      <c r="CD226" s="7" t="s">
        <v>217</v>
      </c>
      <c r="CE226" s="7" t="s">
        <v>217</v>
      </c>
      <c r="CF226" s="7" t="s">
        <v>217</v>
      </c>
      <c r="CG226" s="7" t="s">
        <v>217</v>
      </c>
      <c r="CH226" s="7" t="s">
        <v>217</v>
      </c>
      <c r="CI226" s="7" t="s">
        <v>217</v>
      </c>
      <c r="CJ226" s="7" t="s">
        <v>217</v>
      </c>
      <c r="CK226" s="7" t="s">
        <v>217</v>
      </c>
      <c r="CL226" s="7" t="s">
        <v>217</v>
      </c>
      <c r="CM226" s="7" t="s">
        <v>217</v>
      </c>
      <c r="CN226" s="7"/>
      <c r="CO226" s="7" t="s">
        <v>217</v>
      </c>
      <c r="CP226" s="7" t="s">
        <v>217</v>
      </c>
      <c r="CQ226" s="7" t="s">
        <v>217</v>
      </c>
      <c r="CR226" s="7"/>
      <c r="CS226" s="7"/>
      <c r="CT226" s="7" t="s">
        <v>217</v>
      </c>
      <c r="CU226" s="7" t="s">
        <v>217</v>
      </c>
      <c r="CV226" s="7"/>
      <c r="CW226" s="7"/>
      <c r="CX226" s="7"/>
      <c r="CY226" s="7"/>
      <c r="CZ226" s="7"/>
      <c r="DA226" s="7"/>
      <c r="DB226" s="7"/>
      <c r="DC226" s="7"/>
      <c r="DD226" s="7"/>
      <c r="DE226" s="7"/>
      <c r="DF226" s="7"/>
      <c r="DG226" s="7"/>
    </row>
    <row r="227" spans="2:111">
      <c r="B227" s="3" t="s">
        <v>76</v>
      </c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  <c r="AR227" s="7"/>
      <c r="AS227" s="7"/>
      <c r="AT227" s="7"/>
      <c r="AU227" s="7"/>
      <c r="AV227" s="7"/>
      <c r="AW227" s="7"/>
      <c r="AX227" s="7"/>
      <c r="AY227" s="7"/>
      <c r="AZ227" s="7"/>
      <c r="BA227" s="7"/>
      <c r="BB227" s="7"/>
      <c r="BC227" s="7"/>
      <c r="BD227" s="7"/>
      <c r="BE227" s="7"/>
      <c r="BF227" s="7"/>
      <c r="BG227" s="7"/>
      <c r="BH227" s="7"/>
      <c r="BI227" s="7"/>
      <c r="BJ227" s="7"/>
      <c r="BK227" s="7"/>
      <c r="BL227" s="7"/>
      <c r="BM227" s="7"/>
      <c r="BN227" s="7"/>
      <c r="BO227" s="7"/>
      <c r="BP227" s="7"/>
      <c r="BQ227" s="7"/>
      <c r="BR227" s="7"/>
      <c r="BS227" s="7"/>
      <c r="BT227" s="7"/>
      <c r="BU227" s="7"/>
      <c r="BV227" s="7"/>
      <c r="BW227" s="7"/>
      <c r="BX227" s="7"/>
      <c r="BY227" s="7"/>
      <c r="BZ227" s="7"/>
      <c r="CA227" s="7"/>
      <c r="CB227" s="7" t="s">
        <v>217</v>
      </c>
      <c r="CC227" s="7" t="s">
        <v>217</v>
      </c>
      <c r="CD227" s="7" t="s">
        <v>217</v>
      </c>
      <c r="CE227" s="7" t="s">
        <v>217</v>
      </c>
      <c r="CF227" s="7" t="s">
        <v>217</v>
      </c>
      <c r="CG227" s="7" t="s">
        <v>217</v>
      </c>
      <c r="CH227" s="7" t="s">
        <v>217</v>
      </c>
      <c r="CI227" s="7" t="s">
        <v>217</v>
      </c>
      <c r="CJ227" s="7" t="s">
        <v>217</v>
      </c>
      <c r="CK227" s="7" t="s">
        <v>217</v>
      </c>
      <c r="CL227" s="7" t="s">
        <v>217</v>
      </c>
      <c r="CM227" s="7" t="s">
        <v>217</v>
      </c>
      <c r="CN227" s="7"/>
      <c r="CO227" s="7" t="s">
        <v>217</v>
      </c>
      <c r="CP227" s="7" t="s">
        <v>217</v>
      </c>
      <c r="CQ227" s="7" t="s">
        <v>217</v>
      </c>
      <c r="CR227" s="7"/>
      <c r="CS227" s="7"/>
      <c r="CT227" s="7" t="s">
        <v>217</v>
      </c>
      <c r="CU227" s="7" t="s">
        <v>217</v>
      </c>
      <c r="CV227" s="7"/>
      <c r="CW227" s="7"/>
      <c r="CX227" s="7"/>
      <c r="CY227" s="7"/>
      <c r="CZ227" s="7"/>
      <c r="DA227" s="7"/>
      <c r="DB227" s="7"/>
      <c r="DC227" s="7"/>
      <c r="DD227" s="7"/>
      <c r="DE227" s="7"/>
      <c r="DF227" s="7"/>
      <c r="DG227" s="7"/>
    </row>
    <row r="228" spans="2:111">
      <c r="B228" s="3" t="s">
        <v>77</v>
      </c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7"/>
      <c r="AR228" s="7"/>
      <c r="AS228" s="7"/>
      <c r="AT228" s="7"/>
      <c r="AU228" s="7"/>
      <c r="AV228" s="7"/>
      <c r="AW228" s="7"/>
      <c r="AX228" s="7"/>
      <c r="AY228" s="7"/>
      <c r="AZ228" s="7"/>
      <c r="BA228" s="7"/>
      <c r="BB228" s="7"/>
      <c r="BC228" s="7"/>
      <c r="BD228" s="7"/>
      <c r="BE228" s="7"/>
      <c r="BF228" s="7"/>
      <c r="BG228" s="7"/>
      <c r="BH228" s="7"/>
      <c r="BI228" s="7"/>
      <c r="BJ228" s="7"/>
      <c r="BK228" s="7"/>
      <c r="BL228" s="7"/>
      <c r="BM228" s="7"/>
      <c r="BN228" s="7"/>
      <c r="BO228" s="7"/>
      <c r="BP228" s="7"/>
      <c r="BQ228" s="7"/>
      <c r="BR228" s="7"/>
      <c r="BS228" s="7"/>
      <c r="BT228" s="7"/>
      <c r="BU228" s="7"/>
      <c r="BV228" s="7"/>
      <c r="BW228" s="7"/>
      <c r="BX228" s="7"/>
      <c r="BY228" s="7"/>
      <c r="BZ228" s="7"/>
      <c r="CA228" s="7"/>
      <c r="CB228" s="7" t="s">
        <v>217</v>
      </c>
      <c r="CC228" s="7" t="s">
        <v>217</v>
      </c>
      <c r="CD228" s="7" t="s">
        <v>217</v>
      </c>
      <c r="CE228" s="7" t="s">
        <v>217</v>
      </c>
      <c r="CF228" s="7" t="s">
        <v>217</v>
      </c>
      <c r="CG228" s="7" t="s">
        <v>217</v>
      </c>
      <c r="CH228" s="7" t="s">
        <v>217</v>
      </c>
      <c r="CI228" s="7" t="s">
        <v>217</v>
      </c>
      <c r="CJ228" s="7" t="s">
        <v>217</v>
      </c>
      <c r="CK228" s="7" t="s">
        <v>217</v>
      </c>
      <c r="CL228" s="7" t="s">
        <v>217</v>
      </c>
      <c r="CM228" s="7" t="s">
        <v>217</v>
      </c>
      <c r="CN228" s="7"/>
      <c r="CO228" s="7" t="s">
        <v>217</v>
      </c>
      <c r="CP228" s="7" t="s">
        <v>217</v>
      </c>
      <c r="CQ228" s="7" t="s">
        <v>217</v>
      </c>
      <c r="CR228" s="7"/>
      <c r="CS228" s="7"/>
      <c r="CT228" s="7" t="s">
        <v>217</v>
      </c>
      <c r="CU228" s="7" t="s">
        <v>217</v>
      </c>
      <c r="CV228" s="7"/>
      <c r="CW228" s="7"/>
      <c r="CX228" s="7"/>
      <c r="CY228" s="7"/>
      <c r="CZ228" s="7"/>
      <c r="DA228" s="7"/>
      <c r="DB228" s="7"/>
      <c r="DC228" s="7"/>
      <c r="DD228" s="7"/>
      <c r="DE228" s="7"/>
      <c r="DF228" s="7"/>
      <c r="DG228" s="7"/>
    </row>
    <row r="229" spans="2:111">
      <c r="B229" s="3" t="s">
        <v>78</v>
      </c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  <c r="AS229" s="7"/>
      <c r="AT229" s="7"/>
      <c r="AU229" s="7"/>
      <c r="AV229" s="7"/>
      <c r="AW229" s="7"/>
      <c r="AX229" s="7"/>
      <c r="AY229" s="7"/>
      <c r="AZ229" s="7"/>
      <c r="BA229" s="7"/>
      <c r="BB229" s="7"/>
      <c r="BC229" s="7"/>
      <c r="BD229" s="7"/>
      <c r="BE229" s="7"/>
      <c r="BF229" s="7"/>
      <c r="BG229" s="7"/>
      <c r="BH229" s="7"/>
      <c r="BI229" s="7"/>
      <c r="BJ229" s="7"/>
      <c r="BK229" s="7"/>
      <c r="BL229" s="7"/>
      <c r="BM229" s="7"/>
      <c r="BN229" s="7"/>
      <c r="BO229" s="7"/>
      <c r="BP229" s="7"/>
      <c r="BQ229" s="7"/>
      <c r="BR229" s="7"/>
      <c r="BS229" s="7"/>
      <c r="BT229" s="7"/>
      <c r="BU229" s="7"/>
      <c r="BV229" s="7"/>
      <c r="BW229" s="7"/>
      <c r="BX229" s="7"/>
      <c r="BY229" s="7"/>
      <c r="BZ229" s="7"/>
      <c r="CA229" s="7"/>
      <c r="CB229" s="7" t="s">
        <v>217</v>
      </c>
      <c r="CC229" s="7" t="s">
        <v>217</v>
      </c>
      <c r="CD229" s="7" t="s">
        <v>217</v>
      </c>
      <c r="CE229" s="7" t="s">
        <v>217</v>
      </c>
      <c r="CF229" s="7" t="s">
        <v>217</v>
      </c>
      <c r="CG229" s="7" t="s">
        <v>217</v>
      </c>
      <c r="CH229" s="7" t="s">
        <v>217</v>
      </c>
      <c r="CI229" s="7" t="s">
        <v>217</v>
      </c>
      <c r="CJ229" s="7" t="s">
        <v>217</v>
      </c>
      <c r="CK229" s="7" t="s">
        <v>217</v>
      </c>
      <c r="CL229" s="7" t="s">
        <v>217</v>
      </c>
      <c r="CM229" s="7" t="s">
        <v>217</v>
      </c>
      <c r="CN229" s="7"/>
      <c r="CO229" s="7" t="s">
        <v>217</v>
      </c>
      <c r="CP229" s="7" t="s">
        <v>217</v>
      </c>
      <c r="CQ229" s="7" t="s">
        <v>217</v>
      </c>
      <c r="CR229" s="7"/>
      <c r="CS229" s="7"/>
      <c r="CT229" s="7" t="s">
        <v>217</v>
      </c>
      <c r="CU229" s="7" t="s">
        <v>217</v>
      </c>
      <c r="CV229" s="7"/>
      <c r="CW229" s="7"/>
      <c r="CX229" s="7"/>
      <c r="CY229" s="7"/>
      <c r="CZ229" s="7"/>
      <c r="DA229" s="7"/>
      <c r="DB229" s="7"/>
      <c r="DC229" s="7"/>
      <c r="DD229" s="7"/>
      <c r="DE229" s="7"/>
      <c r="DF229" s="7"/>
      <c r="DG229" s="7"/>
    </row>
    <row r="230" spans="2:111" ht="15">
      <c r="B230" s="3" t="s">
        <v>113</v>
      </c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/>
      <c r="BA230" s="6"/>
      <c r="BB230" s="6"/>
      <c r="BC230" s="6"/>
      <c r="BD230" s="6"/>
      <c r="BE230" s="6"/>
      <c r="BF230" s="6"/>
      <c r="BG230" s="6"/>
      <c r="BH230" s="6"/>
      <c r="BI230" s="6"/>
      <c r="BJ230" s="6"/>
      <c r="BK230" s="6"/>
      <c r="BL230" s="6"/>
      <c r="BM230" s="6"/>
      <c r="BN230" s="6"/>
      <c r="BO230" s="6"/>
      <c r="BP230" s="6"/>
      <c r="BQ230" s="6"/>
      <c r="BR230" s="6"/>
      <c r="BS230" s="6"/>
      <c r="BT230" s="6"/>
      <c r="BU230" s="6"/>
      <c r="BV230" s="6"/>
      <c r="BW230" s="6"/>
      <c r="BX230" s="6"/>
      <c r="BY230" s="6"/>
      <c r="BZ230" s="6"/>
      <c r="CA230" s="6"/>
      <c r="CB230" s="6" t="s">
        <v>217</v>
      </c>
      <c r="CC230" s="6" t="s">
        <v>217</v>
      </c>
      <c r="CD230" s="6" t="s">
        <v>217</v>
      </c>
      <c r="CE230" s="6" t="s">
        <v>217</v>
      </c>
      <c r="CF230" s="6" t="s">
        <v>217</v>
      </c>
      <c r="CG230" s="6" t="s">
        <v>217</v>
      </c>
      <c r="CH230" s="6" t="s">
        <v>217</v>
      </c>
      <c r="CI230" s="6" t="s">
        <v>217</v>
      </c>
      <c r="CJ230" s="6" t="s">
        <v>217</v>
      </c>
      <c r="CK230" s="6" t="s">
        <v>217</v>
      </c>
      <c r="CL230" s="6" t="s">
        <v>217</v>
      </c>
      <c r="CM230" s="6" t="s">
        <v>217</v>
      </c>
      <c r="CN230" s="6"/>
      <c r="CO230" s="6" t="s">
        <v>217</v>
      </c>
      <c r="CP230" s="6" t="s">
        <v>217</v>
      </c>
      <c r="CQ230" s="6" t="s">
        <v>217</v>
      </c>
      <c r="CR230" s="6"/>
      <c r="CS230" s="6"/>
      <c r="CT230" s="6" t="s">
        <v>217</v>
      </c>
      <c r="CU230" s="6" t="s">
        <v>217</v>
      </c>
      <c r="CV230" s="6"/>
      <c r="CW230" s="6"/>
      <c r="CX230" s="6"/>
      <c r="CY230" s="6"/>
      <c r="CZ230" s="6"/>
      <c r="DA230" s="6"/>
      <c r="DB230" s="6"/>
      <c r="DC230" s="6"/>
      <c r="DD230" s="6"/>
      <c r="DE230" s="6"/>
      <c r="DF230" s="6"/>
      <c r="DG230" s="6"/>
    </row>
    <row r="231" spans="2:111">
      <c r="B231" s="3" t="s">
        <v>75</v>
      </c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7"/>
      <c r="AD231" s="7"/>
      <c r="AE231" s="7"/>
      <c r="AF231" s="7"/>
      <c r="AG231" s="7"/>
      <c r="AH231" s="7"/>
      <c r="AI231" s="7"/>
      <c r="AJ231" s="7"/>
      <c r="AK231" s="7"/>
      <c r="AL231" s="7"/>
      <c r="AM231" s="7"/>
      <c r="AN231" s="7"/>
      <c r="AO231" s="7"/>
      <c r="AP231" s="7"/>
      <c r="AQ231" s="7"/>
      <c r="AR231" s="7"/>
      <c r="AS231" s="7"/>
      <c r="AT231" s="7"/>
      <c r="AU231" s="7"/>
      <c r="AV231" s="7"/>
      <c r="AW231" s="7"/>
      <c r="AX231" s="7"/>
      <c r="AY231" s="7"/>
      <c r="AZ231" s="7"/>
      <c r="BA231" s="7"/>
      <c r="BB231" s="7"/>
      <c r="BC231" s="7"/>
      <c r="BD231" s="7"/>
      <c r="BE231" s="7"/>
      <c r="BF231" s="7"/>
      <c r="BG231" s="7"/>
      <c r="BH231" s="7"/>
      <c r="BI231" s="7"/>
      <c r="BJ231" s="7"/>
      <c r="BK231" s="7"/>
      <c r="BL231" s="7"/>
      <c r="BM231" s="7"/>
      <c r="BN231" s="7"/>
      <c r="BO231" s="7"/>
      <c r="BP231" s="7"/>
      <c r="BQ231" s="7"/>
      <c r="BR231" s="7"/>
      <c r="BS231" s="7"/>
      <c r="BT231" s="7"/>
      <c r="BU231" s="7"/>
      <c r="BV231" s="7"/>
      <c r="BW231" s="7"/>
      <c r="BX231" s="7"/>
      <c r="BY231" s="7"/>
      <c r="BZ231" s="7"/>
      <c r="CA231" s="7"/>
      <c r="CB231" s="7" t="s">
        <v>217</v>
      </c>
      <c r="CC231" s="7" t="s">
        <v>217</v>
      </c>
      <c r="CD231" s="7" t="s">
        <v>217</v>
      </c>
      <c r="CE231" s="7" t="s">
        <v>217</v>
      </c>
      <c r="CF231" s="7" t="s">
        <v>217</v>
      </c>
      <c r="CG231" s="7" t="s">
        <v>217</v>
      </c>
      <c r="CH231" s="7" t="s">
        <v>217</v>
      </c>
      <c r="CI231" s="7" t="s">
        <v>217</v>
      </c>
      <c r="CJ231" s="7" t="s">
        <v>217</v>
      </c>
      <c r="CK231" s="7" t="s">
        <v>217</v>
      </c>
      <c r="CL231" s="7" t="s">
        <v>217</v>
      </c>
      <c r="CM231" s="7" t="s">
        <v>217</v>
      </c>
      <c r="CN231" s="7"/>
      <c r="CO231" s="7" t="s">
        <v>217</v>
      </c>
      <c r="CP231" s="7" t="s">
        <v>217</v>
      </c>
      <c r="CQ231" s="7" t="s">
        <v>217</v>
      </c>
      <c r="CR231" s="7"/>
      <c r="CS231" s="7"/>
      <c r="CT231" s="7" t="s">
        <v>217</v>
      </c>
      <c r="CU231" s="7" t="s">
        <v>217</v>
      </c>
      <c r="CV231" s="7"/>
      <c r="CW231" s="7"/>
      <c r="CX231" s="7"/>
      <c r="CY231" s="7"/>
      <c r="CZ231" s="7"/>
      <c r="DA231" s="7"/>
      <c r="DB231" s="7"/>
      <c r="DC231" s="7"/>
      <c r="DD231" s="7"/>
      <c r="DE231" s="7"/>
      <c r="DF231" s="7"/>
      <c r="DG231" s="7"/>
    </row>
    <row r="232" spans="2:111">
      <c r="B232" s="3" t="s">
        <v>76</v>
      </c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  <c r="AS232" s="7"/>
      <c r="AT232" s="7"/>
      <c r="AU232" s="7"/>
      <c r="AV232" s="7"/>
      <c r="AW232" s="7"/>
      <c r="AX232" s="7"/>
      <c r="AY232" s="7"/>
      <c r="AZ232" s="7"/>
      <c r="BA232" s="7"/>
      <c r="BB232" s="7"/>
      <c r="BC232" s="7"/>
      <c r="BD232" s="7"/>
      <c r="BE232" s="7"/>
      <c r="BF232" s="7"/>
      <c r="BG232" s="7"/>
      <c r="BH232" s="7"/>
      <c r="BI232" s="7"/>
      <c r="BJ232" s="7"/>
      <c r="BK232" s="7"/>
      <c r="BL232" s="7"/>
      <c r="BM232" s="7"/>
      <c r="BN232" s="7"/>
      <c r="BO232" s="7"/>
      <c r="BP232" s="7"/>
      <c r="BQ232" s="7"/>
      <c r="BR232" s="7"/>
      <c r="BS232" s="7"/>
      <c r="BT232" s="7"/>
      <c r="BU232" s="7"/>
      <c r="BV232" s="7"/>
      <c r="BW232" s="7"/>
      <c r="BX232" s="7"/>
      <c r="BY232" s="7"/>
      <c r="BZ232" s="7"/>
      <c r="CA232" s="7"/>
      <c r="CB232" s="7" t="s">
        <v>217</v>
      </c>
      <c r="CC232" s="7" t="s">
        <v>217</v>
      </c>
      <c r="CD232" s="7" t="s">
        <v>217</v>
      </c>
      <c r="CE232" s="7" t="s">
        <v>217</v>
      </c>
      <c r="CF232" s="7" t="s">
        <v>217</v>
      </c>
      <c r="CG232" s="7" t="s">
        <v>217</v>
      </c>
      <c r="CH232" s="7" t="s">
        <v>217</v>
      </c>
      <c r="CI232" s="7" t="s">
        <v>217</v>
      </c>
      <c r="CJ232" s="7" t="s">
        <v>217</v>
      </c>
      <c r="CK232" s="7" t="s">
        <v>217</v>
      </c>
      <c r="CL232" s="7" t="s">
        <v>217</v>
      </c>
      <c r="CM232" s="7" t="s">
        <v>217</v>
      </c>
      <c r="CN232" s="7"/>
      <c r="CO232" s="7" t="s">
        <v>217</v>
      </c>
      <c r="CP232" s="7" t="s">
        <v>217</v>
      </c>
      <c r="CQ232" s="7" t="s">
        <v>217</v>
      </c>
      <c r="CR232" s="7"/>
      <c r="CS232" s="7"/>
      <c r="CT232" s="7" t="s">
        <v>217</v>
      </c>
      <c r="CU232" s="7" t="s">
        <v>217</v>
      </c>
      <c r="CV232" s="7"/>
      <c r="CW232" s="7"/>
      <c r="CX232" s="7"/>
      <c r="CY232" s="7"/>
      <c r="CZ232" s="7"/>
      <c r="DA232" s="7"/>
      <c r="DB232" s="7"/>
      <c r="DC232" s="7"/>
      <c r="DD232" s="7"/>
      <c r="DE232" s="7"/>
      <c r="DF232" s="7"/>
      <c r="DG232" s="7"/>
    </row>
    <row r="233" spans="2:111">
      <c r="B233" s="3" t="s">
        <v>77</v>
      </c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  <c r="AS233" s="7"/>
      <c r="AT233" s="7"/>
      <c r="AU233" s="7"/>
      <c r="AV233" s="7"/>
      <c r="AW233" s="7"/>
      <c r="AX233" s="7"/>
      <c r="AY233" s="7"/>
      <c r="AZ233" s="7"/>
      <c r="BA233" s="7"/>
      <c r="BB233" s="7"/>
      <c r="BC233" s="7"/>
      <c r="BD233" s="7"/>
      <c r="BE233" s="7"/>
      <c r="BF233" s="7"/>
      <c r="BG233" s="7"/>
      <c r="BH233" s="7"/>
      <c r="BI233" s="7"/>
      <c r="BJ233" s="7"/>
      <c r="BK233" s="7"/>
      <c r="BL233" s="7"/>
      <c r="BM233" s="7"/>
      <c r="BN233" s="7"/>
      <c r="BO233" s="7"/>
      <c r="BP233" s="7"/>
      <c r="BQ233" s="7"/>
      <c r="BR233" s="7"/>
      <c r="BS233" s="7"/>
      <c r="BT233" s="7"/>
      <c r="BU233" s="7"/>
      <c r="BV233" s="7"/>
      <c r="BW233" s="7"/>
      <c r="BX233" s="7"/>
      <c r="BY233" s="7"/>
      <c r="BZ233" s="7"/>
      <c r="CA233" s="7"/>
      <c r="CB233" s="7" t="s">
        <v>217</v>
      </c>
      <c r="CC233" s="7" t="s">
        <v>217</v>
      </c>
      <c r="CD233" s="7" t="s">
        <v>217</v>
      </c>
      <c r="CE233" s="7" t="s">
        <v>217</v>
      </c>
      <c r="CF233" s="7" t="s">
        <v>217</v>
      </c>
      <c r="CG233" s="7" t="s">
        <v>217</v>
      </c>
      <c r="CH233" s="7" t="s">
        <v>217</v>
      </c>
      <c r="CI233" s="7" t="s">
        <v>217</v>
      </c>
      <c r="CJ233" s="7" t="s">
        <v>217</v>
      </c>
      <c r="CK233" s="7" t="s">
        <v>217</v>
      </c>
      <c r="CL233" s="7" t="s">
        <v>217</v>
      </c>
      <c r="CM233" s="7" t="s">
        <v>217</v>
      </c>
      <c r="CN233" s="7"/>
      <c r="CO233" s="7" t="s">
        <v>217</v>
      </c>
      <c r="CP233" s="7" t="s">
        <v>217</v>
      </c>
      <c r="CQ233" s="7" t="s">
        <v>217</v>
      </c>
      <c r="CR233" s="7"/>
      <c r="CS233" s="7"/>
      <c r="CT233" s="7" t="s">
        <v>217</v>
      </c>
      <c r="CU233" s="7" t="s">
        <v>217</v>
      </c>
      <c r="CV233" s="7"/>
      <c r="CW233" s="7"/>
      <c r="CX233" s="7"/>
      <c r="CY233" s="7"/>
      <c r="CZ233" s="7"/>
      <c r="DA233" s="7"/>
      <c r="DB233" s="7"/>
      <c r="DC233" s="7"/>
      <c r="DD233" s="7"/>
      <c r="DE233" s="7"/>
      <c r="DF233" s="7"/>
      <c r="DG233" s="7"/>
    </row>
    <row r="234" spans="2:111">
      <c r="B234" s="3" t="s">
        <v>78</v>
      </c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7"/>
      <c r="R234" s="7"/>
      <c r="S234" s="7"/>
      <c r="T234" s="7"/>
      <c r="U234" s="7"/>
      <c r="V234" s="7"/>
      <c r="W234" s="7"/>
      <c r="X234" s="7"/>
      <c r="Y234" s="7"/>
      <c r="Z234" s="7"/>
      <c r="AA234" s="7"/>
      <c r="AB234" s="7"/>
      <c r="AC234" s="7"/>
      <c r="AD234" s="7"/>
      <c r="AE234" s="7"/>
      <c r="AF234" s="7"/>
      <c r="AG234" s="7"/>
      <c r="AH234" s="7"/>
      <c r="AI234" s="7"/>
      <c r="AJ234" s="7"/>
      <c r="AK234" s="7"/>
      <c r="AL234" s="7"/>
      <c r="AM234" s="7"/>
      <c r="AN234" s="7"/>
      <c r="AO234" s="7"/>
      <c r="AP234" s="7"/>
      <c r="AQ234" s="7"/>
      <c r="AR234" s="7"/>
      <c r="AS234" s="7"/>
      <c r="AT234" s="7"/>
      <c r="AU234" s="7"/>
      <c r="AV234" s="7"/>
      <c r="AW234" s="7"/>
      <c r="AX234" s="7"/>
      <c r="AY234" s="7"/>
      <c r="AZ234" s="7"/>
      <c r="BA234" s="7"/>
      <c r="BB234" s="7"/>
      <c r="BC234" s="7"/>
      <c r="BD234" s="7"/>
      <c r="BE234" s="7"/>
      <c r="BF234" s="7"/>
      <c r="BG234" s="7"/>
      <c r="BH234" s="7"/>
      <c r="BI234" s="7"/>
      <c r="BJ234" s="7"/>
      <c r="BK234" s="7"/>
      <c r="BL234" s="7"/>
      <c r="BM234" s="7"/>
      <c r="BN234" s="7"/>
      <c r="BO234" s="7"/>
      <c r="BP234" s="7"/>
      <c r="BQ234" s="7"/>
      <c r="BR234" s="7"/>
      <c r="BS234" s="7"/>
      <c r="BT234" s="7"/>
      <c r="BU234" s="7"/>
      <c r="BV234" s="7"/>
      <c r="BW234" s="7"/>
      <c r="BX234" s="7"/>
      <c r="BY234" s="7"/>
      <c r="BZ234" s="7"/>
      <c r="CA234" s="7"/>
      <c r="CB234" s="7" t="s">
        <v>217</v>
      </c>
      <c r="CC234" s="7" t="s">
        <v>217</v>
      </c>
      <c r="CD234" s="7" t="s">
        <v>217</v>
      </c>
      <c r="CE234" s="7" t="s">
        <v>217</v>
      </c>
      <c r="CF234" s="7" t="s">
        <v>217</v>
      </c>
      <c r="CG234" s="7" t="s">
        <v>217</v>
      </c>
      <c r="CH234" s="7" t="s">
        <v>217</v>
      </c>
      <c r="CI234" s="7" t="s">
        <v>217</v>
      </c>
      <c r="CJ234" s="7" t="s">
        <v>217</v>
      </c>
      <c r="CK234" s="7" t="s">
        <v>217</v>
      </c>
      <c r="CL234" s="7" t="s">
        <v>217</v>
      </c>
      <c r="CM234" s="7" t="s">
        <v>217</v>
      </c>
      <c r="CN234" s="7"/>
      <c r="CO234" s="7" t="s">
        <v>217</v>
      </c>
      <c r="CP234" s="7" t="s">
        <v>217</v>
      </c>
      <c r="CQ234" s="7" t="s">
        <v>217</v>
      </c>
      <c r="CR234" s="7"/>
      <c r="CS234" s="7"/>
      <c r="CT234" s="7" t="s">
        <v>217</v>
      </c>
      <c r="CU234" s="7" t="s">
        <v>217</v>
      </c>
      <c r="CV234" s="7"/>
      <c r="CW234" s="7"/>
      <c r="CX234" s="7"/>
      <c r="CY234" s="7"/>
      <c r="CZ234" s="7"/>
      <c r="DA234" s="7"/>
      <c r="DB234" s="7"/>
      <c r="DC234" s="7"/>
      <c r="DD234" s="7"/>
      <c r="DE234" s="7"/>
      <c r="DF234" s="7"/>
      <c r="DG234" s="7"/>
    </row>
    <row r="235" spans="2:111" ht="15">
      <c r="B235" s="3" t="s">
        <v>114</v>
      </c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  <c r="BP235" s="6"/>
      <c r="BQ235" s="6"/>
      <c r="BR235" s="6"/>
      <c r="BS235" s="6"/>
      <c r="BT235" s="6"/>
      <c r="BU235" s="6"/>
      <c r="BV235" s="6"/>
      <c r="BW235" s="6"/>
      <c r="BX235" s="6"/>
      <c r="BY235" s="6"/>
      <c r="BZ235" s="6"/>
      <c r="CA235" s="6"/>
      <c r="CB235" s="6" t="s">
        <v>217</v>
      </c>
      <c r="CC235" s="6" t="s">
        <v>217</v>
      </c>
      <c r="CD235" s="6" t="s">
        <v>217</v>
      </c>
      <c r="CE235" s="6" t="s">
        <v>217</v>
      </c>
      <c r="CF235" s="6" t="s">
        <v>217</v>
      </c>
      <c r="CG235" s="6" t="s">
        <v>217</v>
      </c>
      <c r="CH235" s="6" t="s">
        <v>217</v>
      </c>
      <c r="CI235" s="6" t="s">
        <v>217</v>
      </c>
      <c r="CJ235" s="6" t="s">
        <v>217</v>
      </c>
      <c r="CK235" s="6" t="s">
        <v>217</v>
      </c>
      <c r="CL235" s="6" t="s">
        <v>217</v>
      </c>
      <c r="CM235" s="6" t="s">
        <v>217</v>
      </c>
      <c r="CN235" s="6"/>
      <c r="CO235" s="6" t="s">
        <v>217</v>
      </c>
      <c r="CP235" s="6" t="s">
        <v>217</v>
      </c>
      <c r="CQ235" s="6" t="s">
        <v>217</v>
      </c>
      <c r="CR235" s="6"/>
      <c r="CS235" s="6"/>
      <c r="CT235" s="6" t="s">
        <v>217</v>
      </c>
      <c r="CU235" s="6" t="s">
        <v>217</v>
      </c>
      <c r="CV235" s="6"/>
      <c r="CW235" s="6"/>
      <c r="CX235" s="6"/>
      <c r="CY235" s="6"/>
      <c r="CZ235" s="6"/>
      <c r="DA235" s="6"/>
      <c r="DB235" s="6"/>
      <c r="DC235" s="6"/>
      <c r="DD235" s="6"/>
      <c r="DE235" s="6"/>
      <c r="DF235" s="6"/>
      <c r="DG235" s="6"/>
    </row>
    <row r="236" spans="2:111">
      <c r="B236" s="3" t="s">
        <v>75</v>
      </c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7"/>
      <c r="AR236" s="7"/>
      <c r="AS236" s="7"/>
      <c r="AT236" s="7"/>
      <c r="AU236" s="7"/>
      <c r="AV236" s="7"/>
      <c r="AW236" s="7"/>
      <c r="AX236" s="7"/>
      <c r="AY236" s="7"/>
      <c r="AZ236" s="7"/>
      <c r="BA236" s="7"/>
      <c r="BB236" s="7"/>
      <c r="BC236" s="7"/>
      <c r="BD236" s="7"/>
      <c r="BE236" s="7"/>
      <c r="BF236" s="7"/>
      <c r="BG236" s="7"/>
      <c r="BH236" s="7"/>
      <c r="BI236" s="7"/>
      <c r="BJ236" s="7"/>
      <c r="BK236" s="7"/>
      <c r="BL236" s="7"/>
      <c r="BM236" s="7"/>
      <c r="BN236" s="7"/>
      <c r="BO236" s="7"/>
      <c r="BP236" s="7"/>
      <c r="BQ236" s="7"/>
      <c r="BR236" s="7"/>
      <c r="BS236" s="7"/>
      <c r="BT236" s="7"/>
      <c r="BU236" s="7"/>
      <c r="BV236" s="7"/>
      <c r="BW236" s="7"/>
      <c r="BX236" s="7"/>
      <c r="BY236" s="7"/>
      <c r="BZ236" s="7"/>
      <c r="CA236" s="7"/>
      <c r="CB236" s="7" t="s">
        <v>217</v>
      </c>
      <c r="CC236" s="7" t="s">
        <v>217</v>
      </c>
      <c r="CD236" s="7" t="s">
        <v>217</v>
      </c>
      <c r="CE236" s="7" t="s">
        <v>217</v>
      </c>
      <c r="CF236" s="7" t="s">
        <v>217</v>
      </c>
      <c r="CG236" s="7" t="s">
        <v>217</v>
      </c>
      <c r="CH236" s="7" t="s">
        <v>217</v>
      </c>
      <c r="CI236" s="7" t="s">
        <v>217</v>
      </c>
      <c r="CJ236" s="7" t="s">
        <v>217</v>
      </c>
      <c r="CK236" s="7" t="s">
        <v>217</v>
      </c>
      <c r="CL236" s="7" t="s">
        <v>217</v>
      </c>
      <c r="CM236" s="7" t="s">
        <v>217</v>
      </c>
      <c r="CN236" s="7"/>
      <c r="CO236" s="7" t="s">
        <v>217</v>
      </c>
      <c r="CP236" s="7" t="s">
        <v>217</v>
      </c>
      <c r="CQ236" s="7" t="s">
        <v>217</v>
      </c>
      <c r="CR236" s="7"/>
      <c r="CS236" s="7"/>
      <c r="CT236" s="7" t="s">
        <v>217</v>
      </c>
      <c r="CU236" s="7" t="s">
        <v>217</v>
      </c>
      <c r="CV236" s="7"/>
      <c r="CW236" s="7"/>
      <c r="CX236" s="7"/>
      <c r="CY236" s="7"/>
      <c r="CZ236" s="7"/>
      <c r="DA236" s="7"/>
      <c r="DB236" s="7"/>
      <c r="DC236" s="7"/>
      <c r="DD236" s="7"/>
      <c r="DE236" s="7"/>
      <c r="DF236" s="7"/>
      <c r="DG236" s="7"/>
    </row>
    <row r="237" spans="2:111">
      <c r="B237" s="3" t="s">
        <v>76</v>
      </c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7"/>
      <c r="AD237" s="7"/>
      <c r="AE237" s="7"/>
      <c r="AF237" s="7"/>
      <c r="AG237" s="7"/>
      <c r="AH237" s="7"/>
      <c r="AI237" s="7"/>
      <c r="AJ237" s="7"/>
      <c r="AK237" s="7"/>
      <c r="AL237" s="7"/>
      <c r="AM237" s="7"/>
      <c r="AN237" s="7"/>
      <c r="AO237" s="7"/>
      <c r="AP237" s="7"/>
      <c r="AQ237" s="7"/>
      <c r="AR237" s="7"/>
      <c r="AS237" s="7"/>
      <c r="AT237" s="7"/>
      <c r="AU237" s="7"/>
      <c r="AV237" s="7"/>
      <c r="AW237" s="7"/>
      <c r="AX237" s="7"/>
      <c r="AY237" s="7"/>
      <c r="AZ237" s="7"/>
      <c r="BA237" s="7"/>
      <c r="BB237" s="7"/>
      <c r="BC237" s="7"/>
      <c r="BD237" s="7"/>
      <c r="BE237" s="7"/>
      <c r="BF237" s="7"/>
      <c r="BG237" s="7"/>
      <c r="BH237" s="7"/>
      <c r="BI237" s="7"/>
      <c r="BJ237" s="7"/>
      <c r="BK237" s="7"/>
      <c r="BL237" s="7"/>
      <c r="BM237" s="7"/>
      <c r="BN237" s="7"/>
      <c r="BO237" s="7"/>
      <c r="BP237" s="7"/>
      <c r="BQ237" s="7"/>
      <c r="BR237" s="7"/>
      <c r="BS237" s="7"/>
      <c r="BT237" s="7"/>
      <c r="BU237" s="7"/>
      <c r="BV237" s="7"/>
      <c r="BW237" s="7"/>
      <c r="BX237" s="7"/>
      <c r="BY237" s="7"/>
      <c r="BZ237" s="7"/>
      <c r="CA237" s="7"/>
      <c r="CB237" s="7" t="s">
        <v>217</v>
      </c>
      <c r="CC237" s="7" t="s">
        <v>217</v>
      </c>
      <c r="CD237" s="7" t="s">
        <v>217</v>
      </c>
      <c r="CE237" s="7" t="s">
        <v>217</v>
      </c>
      <c r="CF237" s="7" t="s">
        <v>217</v>
      </c>
      <c r="CG237" s="7" t="s">
        <v>217</v>
      </c>
      <c r="CH237" s="7" t="s">
        <v>217</v>
      </c>
      <c r="CI237" s="7" t="s">
        <v>217</v>
      </c>
      <c r="CJ237" s="7" t="s">
        <v>217</v>
      </c>
      <c r="CK237" s="7" t="s">
        <v>217</v>
      </c>
      <c r="CL237" s="7" t="s">
        <v>217</v>
      </c>
      <c r="CM237" s="7" t="s">
        <v>217</v>
      </c>
      <c r="CN237" s="7"/>
      <c r="CO237" s="7" t="s">
        <v>217</v>
      </c>
      <c r="CP237" s="7" t="s">
        <v>217</v>
      </c>
      <c r="CQ237" s="7" t="s">
        <v>217</v>
      </c>
      <c r="CR237" s="7"/>
      <c r="CS237" s="7"/>
      <c r="CT237" s="7" t="s">
        <v>217</v>
      </c>
      <c r="CU237" s="7" t="s">
        <v>217</v>
      </c>
      <c r="CV237" s="7"/>
      <c r="CW237" s="7"/>
      <c r="CX237" s="7"/>
      <c r="CY237" s="7"/>
      <c r="CZ237" s="7"/>
      <c r="DA237" s="7"/>
      <c r="DB237" s="7"/>
      <c r="DC237" s="7"/>
      <c r="DD237" s="7"/>
      <c r="DE237" s="7"/>
      <c r="DF237" s="7"/>
      <c r="DG237" s="7"/>
    </row>
    <row r="238" spans="2:111">
      <c r="B238" s="3" t="s">
        <v>77</v>
      </c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7"/>
      <c r="AD238" s="7"/>
      <c r="AE238" s="7"/>
      <c r="AF238" s="7"/>
      <c r="AG238" s="7"/>
      <c r="AH238" s="7"/>
      <c r="AI238" s="7"/>
      <c r="AJ238" s="7"/>
      <c r="AK238" s="7"/>
      <c r="AL238" s="7"/>
      <c r="AM238" s="7"/>
      <c r="AN238" s="7"/>
      <c r="AO238" s="7"/>
      <c r="AP238" s="7"/>
      <c r="AQ238" s="7"/>
      <c r="AR238" s="7"/>
      <c r="AS238" s="7"/>
      <c r="AT238" s="7"/>
      <c r="AU238" s="7"/>
      <c r="AV238" s="7"/>
      <c r="AW238" s="7"/>
      <c r="AX238" s="7"/>
      <c r="AY238" s="7"/>
      <c r="AZ238" s="7"/>
      <c r="BA238" s="7"/>
      <c r="BB238" s="7"/>
      <c r="BC238" s="7"/>
      <c r="BD238" s="7"/>
      <c r="BE238" s="7"/>
      <c r="BF238" s="7"/>
      <c r="BG238" s="7"/>
      <c r="BH238" s="7"/>
      <c r="BI238" s="7"/>
      <c r="BJ238" s="7"/>
      <c r="BK238" s="7"/>
      <c r="BL238" s="7"/>
      <c r="BM238" s="7"/>
      <c r="BN238" s="7"/>
      <c r="BO238" s="7"/>
      <c r="BP238" s="7"/>
      <c r="BQ238" s="7"/>
      <c r="BR238" s="7"/>
      <c r="BS238" s="7"/>
      <c r="BT238" s="7"/>
      <c r="BU238" s="7"/>
      <c r="BV238" s="7"/>
      <c r="BW238" s="7"/>
      <c r="BX238" s="7"/>
      <c r="BY238" s="7"/>
      <c r="BZ238" s="7"/>
      <c r="CA238" s="7"/>
      <c r="CB238" s="7" t="s">
        <v>217</v>
      </c>
      <c r="CC238" s="7" t="s">
        <v>217</v>
      </c>
      <c r="CD238" s="7" t="s">
        <v>217</v>
      </c>
      <c r="CE238" s="7" t="s">
        <v>217</v>
      </c>
      <c r="CF238" s="7" t="s">
        <v>217</v>
      </c>
      <c r="CG238" s="7" t="s">
        <v>217</v>
      </c>
      <c r="CH238" s="7" t="s">
        <v>217</v>
      </c>
      <c r="CI238" s="7" t="s">
        <v>217</v>
      </c>
      <c r="CJ238" s="7" t="s">
        <v>217</v>
      </c>
      <c r="CK238" s="7" t="s">
        <v>217</v>
      </c>
      <c r="CL238" s="7" t="s">
        <v>217</v>
      </c>
      <c r="CM238" s="7" t="s">
        <v>217</v>
      </c>
      <c r="CN238" s="7"/>
      <c r="CO238" s="7" t="s">
        <v>217</v>
      </c>
      <c r="CP238" s="7" t="s">
        <v>217</v>
      </c>
      <c r="CQ238" s="7" t="s">
        <v>217</v>
      </c>
      <c r="CR238" s="7"/>
      <c r="CS238" s="7"/>
      <c r="CT238" s="7" t="s">
        <v>217</v>
      </c>
      <c r="CU238" s="7" t="s">
        <v>217</v>
      </c>
      <c r="CV238" s="7"/>
      <c r="CW238" s="7"/>
      <c r="CX238" s="7"/>
      <c r="CY238" s="7"/>
      <c r="CZ238" s="7"/>
      <c r="DA238" s="7"/>
      <c r="DB238" s="7"/>
      <c r="DC238" s="7"/>
      <c r="DD238" s="7"/>
      <c r="DE238" s="7"/>
      <c r="DF238" s="7"/>
      <c r="DG238" s="7"/>
    </row>
    <row r="239" spans="2:111">
      <c r="B239" s="3" t="s">
        <v>78</v>
      </c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  <c r="AS239" s="7"/>
      <c r="AT239" s="7"/>
      <c r="AU239" s="7"/>
      <c r="AV239" s="7"/>
      <c r="AW239" s="7"/>
      <c r="AX239" s="7"/>
      <c r="AY239" s="7"/>
      <c r="AZ239" s="7"/>
      <c r="BA239" s="7"/>
      <c r="BB239" s="7"/>
      <c r="BC239" s="7"/>
      <c r="BD239" s="7"/>
      <c r="BE239" s="7"/>
      <c r="BF239" s="7"/>
      <c r="BG239" s="7"/>
      <c r="BH239" s="7"/>
      <c r="BI239" s="7"/>
      <c r="BJ239" s="7"/>
      <c r="BK239" s="7"/>
      <c r="BL239" s="7"/>
      <c r="BM239" s="7"/>
      <c r="BN239" s="7"/>
      <c r="BO239" s="7"/>
      <c r="BP239" s="7"/>
      <c r="BQ239" s="7"/>
      <c r="BR239" s="7"/>
      <c r="BS239" s="7"/>
      <c r="BT239" s="7"/>
      <c r="BU239" s="7"/>
      <c r="BV239" s="7"/>
      <c r="BW239" s="7"/>
      <c r="BX239" s="7"/>
      <c r="BY239" s="7"/>
      <c r="BZ239" s="7"/>
      <c r="CA239" s="7"/>
      <c r="CB239" s="7" t="s">
        <v>217</v>
      </c>
      <c r="CC239" s="7" t="s">
        <v>217</v>
      </c>
      <c r="CD239" s="7" t="s">
        <v>217</v>
      </c>
      <c r="CE239" s="7" t="s">
        <v>217</v>
      </c>
      <c r="CF239" s="7" t="s">
        <v>217</v>
      </c>
      <c r="CG239" s="7" t="s">
        <v>217</v>
      </c>
      <c r="CH239" s="7" t="s">
        <v>217</v>
      </c>
      <c r="CI239" s="7" t="s">
        <v>217</v>
      </c>
      <c r="CJ239" s="7" t="s">
        <v>217</v>
      </c>
      <c r="CK239" s="7" t="s">
        <v>217</v>
      </c>
      <c r="CL239" s="7" t="s">
        <v>217</v>
      </c>
      <c r="CM239" s="7" t="s">
        <v>217</v>
      </c>
      <c r="CN239" s="7"/>
      <c r="CO239" s="7" t="s">
        <v>217</v>
      </c>
      <c r="CP239" s="7" t="s">
        <v>217</v>
      </c>
      <c r="CQ239" s="7" t="s">
        <v>217</v>
      </c>
      <c r="CR239" s="7"/>
      <c r="CS239" s="7"/>
      <c r="CT239" s="7" t="s">
        <v>217</v>
      </c>
      <c r="CU239" s="7" t="s">
        <v>217</v>
      </c>
      <c r="CV239" s="7"/>
      <c r="CW239" s="7"/>
      <c r="CX239" s="7"/>
      <c r="CY239" s="7"/>
      <c r="CZ239" s="7"/>
      <c r="DA239" s="7"/>
      <c r="DB239" s="7"/>
      <c r="DC239" s="7"/>
      <c r="DD239" s="7"/>
      <c r="DE239" s="7"/>
      <c r="DF239" s="7"/>
      <c r="DG239" s="7"/>
    </row>
    <row r="240" spans="2:111" ht="15">
      <c r="B240" s="3" t="s">
        <v>115</v>
      </c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  <c r="BP240" s="6"/>
      <c r="BQ240" s="6"/>
      <c r="BR240" s="6"/>
      <c r="BS240" s="6"/>
      <c r="BT240" s="6"/>
      <c r="BU240" s="6"/>
      <c r="BV240" s="6"/>
      <c r="BW240" s="6"/>
      <c r="BX240" s="6"/>
      <c r="BY240" s="6"/>
      <c r="BZ240" s="6"/>
      <c r="CA240" s="6"/>
      <c r="CB240" s="6" t="s">
        <v>217</v>
      </c>
      <c r="CC240" s="6" t="s">
        <v>217</v>
      </c>
      <c r="CD240" s="6" t="s">
        <v>217</v>
      </c>
      <c r="CE240" s="6" t="s">
        <v>217</v>
      </c>
      <c r="CF240" s="6" t="s">
        <v>217</v>
      </c>
      <c r="CG240" s="6" t="s">
        <v>217</v>
      </c>
      <c r="CH240" s="6" t="s">
        <v>217</v>
      </c>
      <c r="CI240" s="6" t="s">
        <v>217</v>
      </c>
      <c r="CJ240" s="6" t="s">
        <v>217</v>
      </c>
      <c r="CK240" s="6" t="s">
        <v>217</v>
      </c>
      <c r="CL240" s="6" t="s">
        <v>217</v>
      </c>
      <c r="CM240" s="6" t="s">
        <v>217</v>
      </c>
      <c r="CN240" s="6"/>
      <c r="CO240" s="6" t="s">
        <v>217</v>
      </c>
      <c r="CP240" s="6" t="s">
        <v>217</v>
      </c>
      <c r="CQ240" s="6" t="s">
        <v>217</v>
      </c>
      <c r="CR240" s="6"/>
      <c r="CS240" s="6"/>
      <c r="CT240" s="6" t="s">
        <v>217</v>
      </c>
      <c r="CU240" s="6" t="s">
        <v>217</v>
      </c>
      <c r="CV240" s="6"/>
      <c r="CW240" s="6"/>
      <c r="CX240" s="6"/>
      <c r="CY240" s="6"/>
      <c r="CZ240" s="6"/>
      <c r="DA240" s="6"/>
      <c r="DB240" s="6"/>
      <c r="DC240" s="6"/>
      <c r="DD240" s="6"/>
      <c r="DE240" s="6"/>
      <c r="DF240" s="6"/>
      <c r="DG240" s="6"/>
    </row>
    <row r="241" spans="2:111">
      <c r="B241" s="3" t="s">
        <v>75</v>
      </c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7"/>
      <c r="AD241" s="7"/>
      <c r="AE241" s="7"/>
      <c r="AF241" s="7"/>
      <c r="AG241" s="7"/>
      <c r="AH241" s="7"/>
      <c r="AI241" s="7"/>
      <c r="AJ241" s="7"/>
      <c r="AK241" s="7"/>
      <c r="AL241" s="7"/>
      <c r="AM241" s="7"/>
      <c r="AN241" s="7"/>
      <c r="AO241" s="7"/>
      <c r="AP241" s="7"/>
      <c r="AQ241" s="7"/>
      <c r="AR241" s="7"/>
      <c r="AS241" s="7"/>
      <c r="AT241" s="7"/>
      <c r="AU241" s="7"/>
      <c r="AV241" s="7"/>
      <c r="AW241" s="7"/>
      <c r="AX241" s="7"/>
      <c r="AY241" s="7"/>
      <c r="AZ241" s="7"/>
      <c r="BA241" s="7"/>
      <c r="BB241" s="7"/>
      <c r="BC241" s="7"/>
      <c r="BD241" s="7"/>
      <c r="BE241" s="7"/>
      <c r="BF241" s="7"/>
      <c r="BG241" s="7"/>
      <c r="BH241" s="7"/>
      <c r="BI241" s="7"/>
      <c r="BJ241" s="7"/>
      <c r="BK241" s="7"/>
      <c r="BL241" s="7"/>
      <c r="BM241" s="7"/>
      <c r="BN241" s="7"/>
      <c r="BO241" s="7"/>
      <c r="BP241" s="7"/>
      <c r="BQ241" s="7"/>
      <c r="BR241" s="7"/>
      <c r="BS241" s="7"/>
      <c r="BT241" s="7"/>
      <c r="BU241" s="7"/>
      <c r="BV241" s="7"/>
      <c r="BW241" s="7"/>
      <c r="BX241" s="7"/>
      <c r="BY241" s="7"/>
      <c r="BZ241" s="7"/>
      <c r="CA241" s="7"/>
      <c r="CB241" s="7" t="s">
        <v>217</v>
      </c>
      <c r="CC241" s="7" t="s">
        <v>217</v>
      </c>
      <c r="CD241" s="7" t="s">
        <v>217</v>
      </c>
      <c r="CE241" s="7" t="s">
        <v>217</v>
      </c>
      <c r="CF241" s="7" t="s">
        <v>217</v>
      </c>
      <c r="CG241" s="7" t="s">
        <v>217</v>
      </c>
      <c r="CH241" s="7" t="s">
        <v>217</v>
      </c>
      <c r="CI241" s="7" t="s">
        <v>217</v>
      </c>
      <c r="CJ241" s="7" t="s">
        <v>217</v>
      </c>
      <c r="CK241" s="7" t="s">
        <v>217</v>
      </c>
      <c r="CL241" s="7" t="s">
        <v>217</v>
      </c>
      <c r="CM241" s="7" t="s">
        <v>217</v>
      </c>
      <c r="CN241" s="7"/>
      <c r="CO241" s="7" t="s">
        <v>217</v>
      </c>
      <c r="CP241" s="7" t="s">
        <v>217</v>
      </c>
      <c r="CQ241" s="7" t="s">
        <v>217</v>
      </c>
      <c r="CR241" s="7"/>
      <c r="CS241" s="7"/>
      <c r="CT241" s="7" t="s">
        <v>217</v>
      </c>
      <c r="CU241" s="7" t="s">
        <v>217</v>
      </c>
      <c r="CV241" s="7"/>
      <c r="CW241" s="7"/>
      <c r="CX241" s="7"/>
      <c r="CY241" s="7"/>
      <c r="CZ241" s="7"/>
      <c r="DA241" s="7"/>
      <c r="DB241" s="7"/>
      <c r="DC241" s="7"/>
      <c r="DD241" s="7"/>
      <c r="DE241" s="7"/>
      <c r="DF241" s="7"/>
      <c r="DG241" s="7"/>
    </row>
    <row r="242" spans="2:111">
      <c r="B242" s="3" t="s">
        <v>76</v>
      </c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7"/>
      <c r="AD242" s="7"/>
      <c r="AE242" s="7"/>
      <c r="AF242" s="7"/>
      <c r="AG242" s="7"/>
      <c r="AH242" s="7"/>
      <c r="AI242" s="7"/>
      <c r="AJ242" s="7"/>
      <c r="AK242" s="7"/>
      <c r="AL242" s="7"/>
      <c r="AM242" s="7"/>
      <c r="AN242" s="7"/>
      <c r="AO242" s="7"/>
      <c r="AP242" s="7"/>
      <c r="AQ242" s="7"/>
      <c r="AR242" s="7"/>
      <c r="AS242" s="7"/>
      <c r="AT242" s="7"/>
      <c r="AU242" s="7"/>
      <c r="AV242" s="7"/>
      <c r="AW242" s="7"/>
      <c r="AX242" s="7"/>
      <c r="AY242" s="7"/>
      <c r="AZ242" s="7"/>
      <c r="BA242" s="7"/>
      <c r="BB242" s="7"/>
      <c r="BC242" s="7"/>
      <c r="BD242" s="7"/>
      <c r="BE242" s="7"/>
      <c r="BF242" s="7"/>
      <c r="BG242" s="7"/>
      <c r="BH242" s="7"/>
      <c r="BI242" s="7"/>
      <c r="BJ242" s="7"/>
      <c r="BK242" s="7"/>
      <c r="BL242" s="7"/>
      <c r="BM242" s="7"/>
      <c r="BN242" s="7"/>
      <c r="BO242" s="7"/>
      <c r="BP242" s="7"/>
      <c r="BQ242" s="7"/>
      <c r="BR242" s="7"/>
      <c r="BS242" s="7"/>
      <c r="BT242" s="7"/>
      <c r="BU242" s="7"/>
      <c r="BV242" s="7"/>
      <c r="BW242" s="7"/>
      <c r="BX242" s="7"/>
      <c r="BY242" s="7"/>
      <c r="BZ242" s="7"/>
      <c r="CA242" s="7"/>
      <c r="CB242" s="7" t="s">
        <v>217</v>
      </c>
      <c r="CC242" s="7" t="s">
        <v>217</v>
      </c>
      <c r="CD242" s="7" t="s">
        <v>217</v>
      </c>
      <c r="CE242" s="7" t="s">
        <v>217</v>
      </c>
      <c r="CF242" s="7" t="s">
        <v>217</v>
      </c>
      <c r="CG242" s="7" t="s">
        <v>217</v>
      </c>
      <c r="CH242" s="7" t="s">
        <v>217</v>
      </c>
      <c r="CI242" s="7" t="s">
        <v>217</v>
      </c>
      <c r="CJ242" s="7" t="s">
        <v>217</v>
      </c>
      <c r="CK242" s="7" t="s">
        <v>217</v>
      </c>
      <c r="CL242" s="7" t="s">
        <v>217</v>
      </c>
      <c r="CM242" s="7" t="s">
        <v>217</v>
      </c>
      <c r="CN242" s="7"/>
      <c r="CO242" s="7" t="s">
        <v>217</v>
      </c>
      <c r="CP242" s="7" t="s">
        <v>217</v>
      </c>
      <c r="CQ242" s="7" t="s">
        <v>217</v>
      </c>
      <c r="CR242" s="7"/>
      <c r="CS242" s="7"/>
      <c r="CT242" s="7" t="s">
        <v>217</v>
      </c>
      <c r="CU242" s="7" t="s">
        <v>217</v>
      </c>
      <c r="CV242" s="7"/>
      <c r="CW242" s="7"/>
      <c r="CX242" s="7"/>
      <c r="CY242" s="7"/>
      <c r="CZ242" s="7"/>
      <c r="DA242" s="7"/>
      <c r="DB242" s="7"/>
      <c r="DC242" s="7"/>
      <c r="DD242" s="7"/>
      <c r="DE242" s="7"/>
      <c r="DF242" s="7"/>
      <c r="DG242" s="7"/>
    </row>
    <row r="243" spans="2:111">
      <c r="B243" s="3" t="s">
        <v>77</v>
      </c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7"/>
      <c r="AD243" s="7"/>
      <c r="AE243" s="7"/>
      <c r="AF243" s="7"/>
      <c r="AG243" s="7"/>
      <c r="AH243" s="7"/>
      <c r="AI243" s="7"/>
      <c r="AJ243" s="7"/>
      <c r="AK243" s="7"/>
      <c r="AL243" s="7"/>
      <c r="AM243" s="7"/>
      <c r="AN243" s="7"/>
      <c r="AO243" s="7"/>
      <c r="AP243" s="7"/>
      <c r="AQ243" s="7"/>
      <c r="AR243" s="7"/>
      <c r="AS243" s="7"/>
      <c r="AT243" s="7"/>
      <c r="AU243" s="7"/>
      <c r="AV243" s="7"/>
      <c r="AW243" s="7"/>
      <c r="AX243" s="7"/>
      <c r="AY243" s="7"/>
      <c r="AZ243" s="7"/>
      <c r="BA243" s="7"/>
      <c r="BB243" s="7"/>
      <c r="BC243" s="7"/>
      <c r="BD243" s="7"/>
      <c r="BE243" s="7"/>
      <c r="BF243" s="7"/>
      <c r="BG243" s="7"/>
      <c r="BH243" s="7"/>
      <c r="BI243" s="7"/>
      <c r="BJ243" s="7"/>
      <c r="BK243" s="7"/>
      <c r="BL243" s="7"/>
      <c r="BM243" s="7"/>
      <c r="BN243" s="7"/>
      <c r="BO243" s="7"/>
      <c r="BP243" s="7"/>
      <c r="BQ243" s="7"/>
      <c r="BR243" s="7"/>
      <c r="BS243" s="7"/>
      <c r="BT243" s="7"/>
      <c r="BU243" s="7"/>
      <c r="BV243" s="7"/>
      <c r="BW243" s="7"/>
      <c r="BX243" s="7"/>
      <c r="BY243" s="7"/>
      <c r="BZ243" s="7"/>
      <c r="CA243" s="7"/>
      <c r="CB243" s="7" t="s">
        <v>217</v>
      </c>
      <c r="CC243" s="7" t="s">
        <v>217</v>
      </c>
      <c r="CD243" s="7" t="s">
        <v>217</v>
      </c>
      <c r="CE243" s="7" t="s">
        <v>217</v>
      </c>
      <c r="CF243" s="7" t="s">
        <v>217</v>
      </c>
      <c r="CG243" s="7" t="s">
        <v>217</v>
      </c>
      <c r="CH243" s="7" t="s">
        <v>217</v>
      </c>
      <c r="CI243" s="7" t="s">
        <v>217</v>
      </c>
      <c r="CJ243" s="7" t="s">
        <v>217</v>
      </c>
      <c r="CK243" s="7" t="s">
        <v>217</v>
      </c>
      <c r="CL243" s="7" t="s">
        <v>217</v>
      </c>
      <c r="CM243" s="7" t="s">
        <v>217</v>
      </c>
      <c r="CN243" s="7"/>
      <c r="CO243" s="7" t="s">
        <v>217</v>
      </c>
      <c r="CP243" s="7" t="s">
        <v>217</v>
      </c>
      <c r="CQ243" s="7" t="s">
        <v>217</v>
      </c>
      <c r="CR243" s="7"/>
      <c r="CS243" s="7"/>
      <c r="CT243" s="7" t="s">
        <v>217</v>
      </c>
      <c r="CU243" s="7" t="s">
        <v>217</v>
      </c>
      <c r="CV243" s="7"/>
      <c r="CW243" s="7"/>
      <c r="CX243" s="7"/>
      <c r="CY243" s="7"/>
      <c r="CZ243" s="7"/>
      <c r="DA243" s="7"/>
      <c r="DB243" s="7"/>
      <c r="DC243" s="7"/>
      <c r="DD243" s="7"/>
      <c r="DE243" s="7"/>
      <c r="DF243" s="7"/>
      <c r="DG243" s="7"/>
    </row>
    <row r="244" spans="2:111">
      <c r="B244" s="3" t="s">
        <v>78</v>
      </c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7"/>
      <c r="AD244" s="7"/>
      <c r="AE244" s="7"/>
      <c r="AF244" s="7"/>
      <c r="AG244" s="7"/>
      <c r="AH244" s="7"/>
      <c r="AI244" s="7"/>
      <c r="AJ244" s="7"/>
      <c r="AK244" s="7"/>
      <c r="AL244" s="7"/>
      <c r="AM244" s="7"/>
      <c r="AN244" s="7"/>
      <c r="AO244" s="7"/>
      <c r="AP244" s="7"/>
      <c r="AQ244" s="7"/>
      <c r="AR244" s="7"/>
      <c r="AS244" s="7"/>
      <c r="AT244" s="7"/>
      <c r="AU244" s="7"/>
      <c r="AV244" s="7"/>
      <c r="AW244" s="7"/>
      <c r="AX244" s="7"/>
      <c r="AY244" s="7"/>
      <c r="AZ244" s="7"/>
      <c r="BA244" s="7"/>
      <c r="BB244" s="7"/>
      <c r="BC244" s="7"/>
      <c r="BD244" s="7"/>
      <c r="BE244" s="7"/>
      <c r="BF244" s="7"/>
      <c r="BG244" s="7"/>
      <c r="BH244" s="7"/>
      <c r="BI244" s="7"/>
      <c r="BJ244" s="7"/>
      <c r="BK244" s="7"/>
      <c r="BL244" s="7"/>
      <c r="BM244" s="7"/>
      <c r="BN244" s="7"/>
      <c r="BO244" s="7"/>
      <c r="BP244" s="7"/>
      <c r="BQ244" s="7"/>
      <c r="BR244" s="7"/>
      <c r="BS244" s="7"/>
      <c r="BT244" s="7"/>
      <c r="BU244" s="7"/>
      <c r="BV244" s="7"/>
      <c r="BW244" s="7"/>
      <c r="BX244" s="7"/>
      <c r="BY244" s="7"/>
      <c r="BZ244" s="7"/>
      <c r="CA244" s="7"/>
      <c r="CB244" s="7" t="s">
        <v>217</v>
      </c>
      <c r="CC244" s="7" t="s">
        <v>217</v>
      </c>
      <c r="CD244" s="7" t="s">
        <v>217</v>
      </c>
      <c r="CE244" s="7" t="s">
        <v>217</v>
      </c>
      <c r="CF244" s="7" t="s">
        <v>217</v>
      </c>
      <c r="CG244" s="7" t="s">
        <v>217</v>
      </c>
      <c r="CH244" s="7" t="s">
        <v>217</v>
      </c>
      <c r="CI244" s="7" t="s">
        <v>217</v>
      </c>
      <c r="CJ244" s="7" t="s">
        <v>217</v>
      </c>
      <c r="CK244" s="7" t="s">
        <v>217</v>
      </c>
      <c r="CL244" s="7" t="s">
        <v>217</v>
      </c>
      <c r="CM244" s="7" t="s">
        <v>217</v>
      </c>
      <c r="CN244" s="7"/>
      <c r="CO244" s="7" t="s">
        <v>217</v>
      </c>
      <c r="CP244" s="7" t="s">
        <v>217</v>
      </c>
      <c r="CQ244" s="7" t="s">
        <v>217</v>
      </c>
      <c r="CR244" s="7"/>
      <c r="CS244" s="7"/>
      <c r="CT244" s="7" t="s">
        <v>217</v>
      </c>
      <c r="CU244" s="7" t="s">
        <v>217</v>
      </c>
      <c r="CV244" s="7"/>
      <c r="CW244" s="7"/>
      <c r="CX244" s="7"/>
      <c r="CY244" s="7"/>
      <c r="CZ244" s="7"/>
      <c r="DA244" s="7"/>
      <c r="DB244" s="7"/>
      <c r="DC244" s="7"/>
      <c r="DD244" s="7"/>
      <c r="DE244" s="7"/>
      <c r="DF244" s="7"/>
      <c r="DG244" s="7"/>
    </row>
    <row r="245" spans="2:111" ht="15">
      <c r="B245" s="3" t="s">
        <v>169</v>
      </c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  <c r="BP245" s="6"/>
      <c r="BQ245" s="6"/>
      <c r="BR245" s="6"/>
      <c r="BS245" s="6"/>
      <c r="BT245" s="6"/>
      <c r="BU245" s="6"/>
      <c r="BV245" s="6"/>
      <c r="BW245" s="6"/>
      <c r="BX245" s="6"/>
      <c r="BY245" s="6"/>
      <c r="BZ245" s="6"/>
      <c r="CA245" s="6"/>
      <c r="CB245" s="6" t="s">
        <v>217</v>
      </c>
      <c r="CC245" s="6" t="s">
        <v>217</v>
      </c>
      <c r="CD245" s="6" t="s">
        <v>217</v>
      </c>
      <c r="CE245" s="6" t="s">
        <v>217</v>
      </c>
      <c r="CF245" s="6" t="s">
        <v>217</v>
      </c>
      <c r="CG245" s="6" t="s">
        <v>217</v>
      </c>
      <c r="CH245" s="6" t="s">
        <v>217</v>
      </c>
      <c r="CI245" s="6" t="s">
        <v>217</v>
      </c>
      <c r="CJ245" s="6" t="s">
        <v>217</v>
      </c>
      <c r="CK245" s="6" t="s">
        <v>217</v>
      </c>
      <c r="CL245" s="6" t="s">
        <v>217</v>
      </c>
      <c r="CM245" s="6" t="s">
        <v>217</v>
      </c>
      <c r="CN245" s="6"/>
      <c r="CO245" s="6" t="s">
        <v>217</v>
      </c>
      <c r="CP245" s="6" t="s">
        <v>217</v>
      </c>
      <c r="CQ245" s="6" t="s">
        <v>217</v>
      </c>
      <c r="CR245" s="6"/>
      <c r="CS245" s="6"/>
      <c r="CT245" s="6" t="s">
        <v>217</v>
      </c>
      <c r="CU245" s="6" t="s">
        <v>217</v>
      </c>
      <c r="CV245" s="6"/>
      <c r="CW245" s="6"/>
      <c r="CX245" s="6"/>
      <c r="CY245" s="6"/>
      <c r="CZ245" s="6"/>
      <c r="DA245" s="6"/>
      <c r="DB245" s="6"/>
      <c r="DC245" s="6"/>
      <c r="DD245" s="6"/>
      <c r="DE245" s="6"/>
      <c r="DF245" s="6"/>
      <c r="DG245" s="6"/>
    </row>
    <row r="246" spans="2:111">
      <c r="B246" s="3" t="s">
        <v>116</v>
      </c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7"/>
      <c r="AD246" s="7"/>
      <c r="AE246" s="7"/>
      <c r="AF246" s="7"/>
      <c r="AG246" s="7"/>
      <c r="AH246" s="7"/>
      <c r="AI246" s="7"/>
      <c r="AJ246" s="7"/>
      <c r="AK246" s="7"/>
      <c r="AL246" s="7"/>
      <c r="AM246" s="7"/>
      <c r="AN246" s="7"/>
      <c r="AO246" s="7"/>
      <c r="AP246" s="7"/>
      <c r="AQ246" s="7"/>
      <c r="AR246" s="7"/>
      <c r="AS246" s="7"/>
      <c r="AT246" s="7"/>
      <c r="AU246" s="7"/>
      <c r="AV246" s="7"/>
      <c r="AW246" s="7"/>
      <c r="AX246" s="7"/>
      <c r="AY246" s="7"/>
      <c r="AZ246" s="7"/>
      <c r="BA246" s="7"/>
      <c r="BB246" s="7"/>
      <c r="BC246" s="7"/>
      <c r="BD246" s="7"/>
      <c r="BE246" s="7"/>
      <c r="BF246" s="7"/>
      <c r="BG246" s="7"/>
      <c r="BH246" s="7"/>
      <c r="BI246" s="7"/>
      <c r="BJ246" s="7"/>
      <c r="BK246" s="7"/>
      <c r="BL246" s="7"/>
      <c r="BM246" s="7"/>
      <c r="BN246" s="7"/>
      <c r="BO246" s="7"/>
      <c r="BP246" s="7"/>
      <c r="BQ246" s="7"/>
      <c r="BR246" s="7"/>
      <c r="BS246" s="7"/>
      <c r="BT246" s="7"/>
      <c r="BU246" s="7"/>
      <c r="BV246" s="7"/>
      <c r="BW246" s="7"/>
      <c r="BX246" s="7"/>
      <c r="BY246" s="7"/>
      <c r="BZ246" s="7"/>
      <c r="CA246" s="7"/>
      <c r="CB246" s="7" t="s">
        <v>217</v>
      </c>
      <c r="CC246" s="7" t="s">
        <v>217</v>
      </c>
      <c r="CD246" s="7" t="s">
        <v>217</v>
      </c>
      <c r="CE246" s="7" t="s">
        <v>217</v>
      </c>
      <c r="CF246" s="7" t="s">
        <v>217</v>
      </c>
      <c r="CG246" s="7" t="s">
        <v>217</v>
      </c>
      <c r="CH246" s="7" t="s">
        <v>217</v>
      </c>
      <c r="CI246" s="7" t="s">
        <v>217</v>
      </c>
      <c r="CJ246" s="7" t="s">
        <v>217</v>
      </c>
      <c r="CK246" s="7" t="s">
        <v>217</v>
      </c>
      <c r="CL246" s="7" t="s">
        <v>217</v>
      </c>
      <c r="CM246" s="7" t="s">
        <v>217</v>
      </c>
      <c r="CN246" s="7"/>
      <c r="CO246" s="7" t="s">
        <v>217</v>
      </c>
      <c r="CP246" s="7" t="s">
        <v>217</v>
      </c>
      <c r="CQ246" s="7" t="s">
        <v>217</v>
      </c>
      <c r="CR246" s="7"/>
      <c r="CS246" s="7"/>
      <c r="CT246" s="7" t="s">
        <v>217</v>
      </c>
      <c r="CU246" s="7" t="s">
        <v>217</v>
      </c>
      <c r="CV246" s="7"/>
      <c r="CW246" s="7"/>
      <c r="CX246" s="7"/>
      <c r="CY246" s="7"/>
      <c r="CZ246" s="7"/>
      <c r="DA246" s="7"/>
      <c r="DB246" s="7"/>
      <c r="DC246" s="7"/>
      <c r="DD246" s="7"/>
      <c r="DE246" s="7"/>
      <c r="DF246" s="7"/>
      <c r="DG246" s="7"/>
    </row>
    <row r="247" spans="2:111">
      <c r="B247" s="3" t="s">
        <v>117</v>
      </c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  <c r="AS247" s="7"/>
      <c r="AT247" s="7"/>
      <c r="AU247" s="7"/>
      <c r="AV247" s="7"/>
      <c r="AW247" s="7"/>
      <c r="AX247" s="7"/>
      <c r="AY247" s="7"/>
      <c r="AZ247" s="7"/>
      <c r="BA247" s="7"/>
      <c r="BB247" s="7"/>
      <c r="BC247" s="7"/>
      <c r="BD247" s="7"/>
      <c r="BE247" s="7"/>
      <c r="BF247" s="7"/>
      <c r="BG247" s="7"/>
      <c r="BH247" s="7"/>
      <c r="BI247" s="7"/>
      <c r="BJ247" s="7"/>
      <c r="BK247" s="7"/>
      <c r="BL247" s="7"/>
      <c r="BM247" s="7"/>
      <c r="BN247" s="7"/>
      <c r="BO247" s="7"/>
      <c r="BP247" s="7"/>
      <c r="BQ247" s="7"/>
      <c r="BR247" s="7"/>
      <c r="BS247" s="7"/>
      <c r="BT247" s="7"/>
      <c r="BU247" s="7"/>
      <c r="BV247" s="7"/>
      <c r="BW247" s="7"/>
      <c r="BX247" s="7"/>
      <c r="BY247" s="7"/>
      <c r="BZ247" s="7"/>
      <c r="CA247" s="7"/>
      <c r="CB247" s="7" t="s">
        <v>217</v>
      </c>
      <c r="CC247" s="7" t="s">
        <v>217</v>
      </c>
      <c r="CD247" s="7" t="s">
        <v>217</v>
      </c>
      <c r="CE247" s="7" t="s">
        <v>217</v>
      </c>
      <c r="CF247" s="7" t="s">
        <v>217</v>
      </c>
      <c r="CG247" s="7" t="s">
        <v>217</v>
      </c>
      <c r="CH247" s="7" t="s">
        <v>217</v>
      </c>
      <c r="CI247" s="7" t="s">
        <v>217</v>
      </c>
      <c r="CJ247" s="7" t="s">
        <v>217</v>
      </c>
      <c r="CK247" s="7" t="s">
        <v>217</v>
      </c>
      <c r="CL247" s="7" t="s">
        <v>217</v>
      </c>
      <c r="CM247" s="7" t="s">
        <v>217</v>
      </c>
      <c r="CN247" s="7"/>
      <c r="CO247" s="7" t="s">
        <v>217</v>
      </c>
      <c r="CP247" s="7" t="s">
        <v>217</v>
      </c>
      <c r="CQ247" s="7" t="s">
        <v>217</v>
      </c>
      <c r="CR247" s="7"/>
      <c r="CS247" s="7"/>
      <c r="CT247" s="7" t="s">
        <v>217</v>
      </c>
      <c r="CU247" s="7" t="s">
        <v>217</v>
      </c>
      <c r="CV247" s="7"/>
      <c r="CW247" s="7"/>
      <c r="CX247" s="7"/>
      <c r="CY247" s="7"/>
      <c r="CZ247" s="7"/>
      <c r="DA247" s="7"/>
      <c r="DB247" s="7"/>
      <c r="DC247" s="7"/>
      <c r="DD247" s="7"/>
      <c r="DE247" s="7"/>
      <c r="DF247" s="7"/>
      <c r="DG247" s="7"/>
    </row>
    <row r="248" spans="2:111">
      <c r="B248" s="3" t="s">
        <v>75</v>
      </c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  <c r="AS248" s="7"/>
      <c r="AT248" s="7"/>
      <c r="AU248" s="7"/>
      <c r="AV248" s="7"/>
      <c r="AW248" s="7"/>
      <c r="AX248" s="7"/>
      <c r="AY248" s="7"/>
      <c r="AZ248" s="7"/>
      <c r="BA248" s="7"/>
      <c r="BB248" s="7"/>
      <c r="BC248" s="7"/>
      <c r="BD248" s="7"/>
      <c r="BE248" s="7"/>
      <c r="BF248" s="7"/>
      <c r="BG248" s="7"/>
      <c r="BH248" s="7"/>
      <c r="BI248" s="7"/>
      <c r="BJ248" s="7"/>
      <c r="BK248" s="7"/>
      <c r="BL248" s="7"/>
      <c r="BM248" s="7"/>
      <c r="BN248" s="7"/>
      <c r="BO248" s="7"/>
      <c r="BP248" s="7"/>
      <c r="BQ248" s="7"/>
      <c r="BR248" s="7"/>
      <c r="BS248" s="7"/>
      <c r="BT248" s="7"/>
      <c r="BU248" s="7"/>
      <c r="BV248" s="7"/>
      <c r="BW248" s="7"/>
      <c r="BX248" s="7"/>
      <c r="BY248" s="7"/>
      <c r="BZ248" s="7"/>
      <c r="CA248" s="7"/>
      <c r="CB248" s="7" t="s">
        <v>217</v>
      </c>
      <c r="CC248" s="7" t="s">
        <v>217</v>
      </c>
      <c r="CD248" s="7" t="s">
        <v>217</v>
      </c>
      <c r="CE248" s="7" t="s">
        <v>217</v>
      </c>
      <c r="CF248" s="7" t="s">
        <v>217</v>
      </c>
      <c r="CG248" s="7" t="s">
        <v>217</v>
      </c>
      <c r="CH248" s="7" t="s">
        <v>217</v>
      </c>
      <c r="CI248" s="7" t="s">
        <v>217</v>
      </c>
      <c r="CJ248" s="7" t="s">
        <v>217</v>
      </c>
      <c r="CK248" s="7" t="s">
        <v>217</v>
      </c>
      <c r="CL248" s="7" t="s">
        <v>217</v>
      </c>
      <c r="CM248" s="7" t="s">
        <v>217</v>
      </c>
      <c r="CN248" s="7"/>
      <c r="CO248" s="7" t="s">
        <v>217</v>
      </c>
      <c r="CP248" s="7" t="s">
        <v>217</v>
      </c>
      <c r="CQ248" s="7" t="s">
        <v>217</v>
      </c>
      <c r="CR248" s="7"/>
      <c r="CS248" s="7"/>
      <c r="CT248" s="7" t="s">
        <v>217</v>
      </c>
      <c r="CU248" s="7" t="s">
        <v>217</v>
      </c>
      <c r="CV248" s="7"/>
      <c r="CW248" s="7"/>
      <c r="CX248" s="7"/>
      <c r="CY248" s="7"/>
      <c r="CZ248" s="7"/>
      <c r="DA248" s="7"/>
      <c r="DB248" s="7"/>
      <c r="DC248" s="7"/>
      <c r="DD248" s="7"/>
      <c r="DE248" s="7"/>
      <c r="DF248" s="7"/>
      <c r="DG248" s="7"/>
    </row>
    <row r="249" spans="2:111">
      <c r="B249" s="3" t="s">
        <v>76</v>
      </c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  <c r="AS249" s="7"/>
      <c r="AT249" s="7"/>
      <c r="AU249" s="7"/>
      <c r="AV249" s="7"/>
      <c r="AW249" s="7"/>
      <c r="AX249" s="7"/>
      <c r="AY249" s="7"/>
      <c r="AZ249" s="7"/>
      <c r="BA249" s="7"/>
      <c r="BB249" s="7"/>
      <c r="BC249" s="7"/>
      <c r="BD249" s="7"/>
      <c r="BE249" s="7"/>
      <c r="BF249" s="7"/>
      <c r="BG249" s="7"/>
      <c r="BH249" s="7"/>
      <c r="BI249" s="7"/>
      <c r="BJ249" s="7"/>
      <c r="BK249" s="7"/>
      <c r="BL249" s="7"/>
      <c r="BM249" s="7"/>
      <c r="BN249" s="7"/>
      <c r="BO249" s="7"/>
      <c r="BP249" s="7"/>
      <c r="BQ249" s="7"/>
      <c r="BR249" s="7"/>
      <c r="BS249" s="7"/>
      <c r="BT249" s="7"/>
      <c r="BU249" s="7"/>
      <c r="BV249" s="7"/>
      <c r="BW249" s="7"/>
      <c r="BX249" s="7"/>
      <c r="BY249" s="7"/>
      <c r="BZ249" s="7"/>
      <c r="CA249" s="7"/>
      <c r="CB249" s="7" t="s">
        <v>217</v>
      </c>
      <c r="CC249" s="7" t="s">
        <v>217</v>
      </c>
      <c r="CD249" s="7" t="s">
        <v>217</v>
      </c>
      <c r="CE249" s="7" t="s">
        <v>217</v>
      </c>
      <c r="CF249" s="7" t="s">
        <v>217</v>
      </c>
      <c r="CG249" s="7" t="s">
        <v>217</v>
      </c>
      <c r="CH249" s="7" t="s">
        <v>217</v>
      </c>
      <c r="CI249" s="7" t="s">
        <v>217</v>
      </c>
      <c r="CJ249" s="7" t="s">
        <v>217</v>
      </c>
      <c r="CK249" s="7" t="s">
        <v>217</v>
      </c>
      <c r="CL249" s="7" t="s">
        <v>217</v>
      </c>
      <c r="CM249" s="7" t="s">
        <v>217</v>
      </c>
      <c r="CN249" s="7"/>
      <c r="CO249" s="7" t="s">
        <v>217</v>
      </c>
      <c r="CP249" s="7" t="s">
        <v>217</v>
      </c>
      <c r="CQ249" s="7" t="s">
        <v>217</v>
      </c>
      <c r="CR249" s="7"/>
      <c r="CS249" s="7"/>
      <c r="CT249" s="7" t="s">
        <v>217</v>
      </c>
      <c r="CU249" s="7" t="s">
        <v>217</v>
      </c>
      <c r="CV249" s="7"/>
      <c r="CW249" s="7"/>
      <c r="CX249" s="7"/>
      <c r="CY249" s="7"/>
      <c r="CZ249" s="7"/>
      <c r="DA249" s="7"/>
      <c r="DB249" s="7"/>
      <c r="DC249" s="7"/>
      <c r="DD249" s="7"/>
      <c r="DE249" s="7"/>
      <c r="DF249" s="7"/>
      <c r="DG249" s="7"/>
    </row>
    <row r="250" spans="2:111" ht="15">
      <c r="B250" s="3" t="s">
        <v>77</v>
      </c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  <c r="BP250" s="6"/>
      <c r="BQ250" s="6"/>
      <c r="BR250" s="6"/>
      <c r="BS250" s="6"/>
      <c r="BT250" s="6"/>
      <c r="BU250" s="6"/>
      <c r="BV250" s="6"/>
      <c r="BW250" s="6"/>
      <c r="BX250" s="6"/>
      <c r="BY250" s="6"/>
      <c r="BZ250" s="6"/>
      <c r="CA250" s="6"/>
      <c r="CB250" s="6" t="s">
        <v>217</v>
      </c>
      <c r="CC250" s="6" t="s">
        <v>217</v>
      </c>
      <c r="CD250" s="6" t="s">
        <v>217</v>
      </c>
      <c r="CE250" s="6" t="s">
        <v>217</v>
      </c>
      <c r="CF250" s="6" t="s">
        <v>217</v>
      </c>
      <c r="CG250" s="6" t="s">
        <v>217</v>
      </c>
      <c r="CH250" s="6" t="s">
        <v>217</v>
      </c>
      <c r="CI250" s="6" t="s">
        <v>217</v>
      </c>
      <c r="CJ250" s="6" t="s">
        <v>217</v>
      </c>
      <c r="CK250" s="6" t="s">
        <v>217</v>
      </c>
      <c r="CL250" s="6" t="s">
        <v>217</v>
      </c>
      <c r="CM250" s="6" t="s">
        <v>217</v>
      </c>
      <c r="CN250" s="6"/>
      <c r="CO250" s="6" t="s">
        <v>217</v>
      </c>
      <c r="CP250" s="6" t="s">
        <v>217</v>
      </c>
      <c r="CQ250" s="6" t="s">
        <v>217</v>
      </c>
      <c r="CR250" s="6"/>
      <c r="CS250" s="6"/>
      <c r="CT250" s="6" t="s">
        <v>217</v>
      </c>
      <c r="CU250" s="6" t="s">
        <v>217</v>
      </c>
      <c r="CV250" s="6"/>
      <c r="CW250" s="6"/>
      <c r="CX250" s="6"/>
      <c r="CY250" s="6"/>
      <c r="CZ250" s="6"/>
      <c r="DA250" s="6"/>
      <c r="DB250" s="6"/>
      <c r="DC250" s="6"/>
      <c r="DD250" s="6"/>
      <c r="DE250" s="6"/>
      <c r="DF250" s="6"/>
      <c r="DG250" s="6"/>
    </row>
    <row r="251" spans="2:111">
      <c r="B251" s="3" t="s">
        <v>78</v>
      </c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7"/>
      <c r="AD251" s="7"/>
      <c r="AE251" s="7"/>
      <c r="AF251" s="7"/>
      <c r="AG251" s="7"/>
      <c r="AH251" s="7"/>
      <c r="AI251" s="7"/>
      <c r="AJ251" s="7"/>
      <c r="AK251" s="7"/>
      <c r="AL251" s="7"/>
      <c r="AM251" s="7"/>
      <c r="AN251" s="7"/>
      <c r="AO251" s="7"/>
      <c r="AP251" s="7"/>
      <c r="AQ251" s="7"/>
      <c r="AR251" s="7"/>
      <c r="AS251" s="7"/>
      <c r="AT251" s="7"/>
      <c r="AU251" s="7"/>
      <c r="AV251" s="7"/>
      <c r="AW251" s="7"/>
      <c r="AX251" s="7"/>
      <c r="AY251" s="7"/>
      <c r="AZ251" s="7"/>
      <c r="BA251" s="7"/>
      <c r="BB251" s="7"/>
      <c r="BC251" s="7"/>
      <c r="BD251" s="7"/>
      <c r="BE251" s="7"/>
      <c r="BF251" s="7"/>
      <c r="BG251" s="7"/>
      <c r="BH251" s="7"/>
      <c r="BI251" s="7"/>
      <c r="BJ251" s="7"/>
      <c r="BK251" s="7"/>
      <c r="BL251" s="7"/>
      <c r="BM251" s="7"/>
      <c r="BN251" s="7"/>
      <c r="BO251" s="7"/>
      <c r="BP251" s="7"/>
      <c r="BQ251" s="7"/>
      <c r="BR251" s="7"/>
      <c r="BS251" s="7"/>
      <c r="BT251" s="7"/>
      <c r="BU251" s="7"/>
      <c r="BV251" s="7"/>
      <c r="BW251" s="7"/>
      <c r="BX251" s="7"/>
      <c r="BY251" s="7"/>
      <c r="BZ251" s="7"/>
      <c r="CA251" s="7"/>
      <c r="CB251" s="7" t="s">
        <v>217</v>
      </c>
      <c r="CC251" s="7" t="s">
        <v>217</v>
      </c>
      <c r="CD251" s="7" t="s">
        <v>217</v>
      </c>
      <c r="CE251" s="7" t="s">
        <v>217</v>
      </c>
      <c r="CF251" s="7" t="s">
        <v>217</v>
      </c>
      <c r="CG251" s="7" t="s">
        <v>217</v>
      </c>
      <c r="CH251" s="7" t="s">
        <v>217</v>
      </c>
      <c r="CI251" s="7" t="s">
        <v>217</v>
      </c>
      <c r="CJ251" s="7" t="s">
        <v>217</v>
      </c>
      <c r="CK251" s="7" t="s">
        <v>217</v>
      </c>
      <c r="CL251" s="7" t="s">
        <v>217</v>
      </c>
      <c r="CM251" s="7" t="s">
        <v>217</v>
      </c>
      <c r="CN251" s="7"/>
      <c r="CO251" s="7" t="s">
        <v>217</v>
      </c>
      <c r="CP251" s="7" t="s">
        <v>217</v>
      </c>
      <c r="CQ251" s="7" t="s">
        <v>217</v>
      </c>
      <c r="CR251" s="7"/>
      <c r="CS251" s="7"/>
      <c r="CT251" s="7" t="s">
        <v>217</v>
      </c>
      <c r="CU251" s="7" t="s">
        <v>217</v>
      </c>
      <c r="CV251" s="7"/>
      <c r="CW251" s="7"/>
      <c r="CX251" s="7"/>
      <c r="CY251" s="7"/>
      <c r="CZ251" s="7"/>
      <c r="DA251" s="7"/>
      <c r="DB251" s="7"/>
      <c r="DC251" s="7"/>
      <c r="DD251" s="7"/>
      <c r="DE251" s="7"/>
      <c r="DF251" s="7"/>
      <c r="DG251" s="7"/>
    </row>
    <row r="252" spans="2:111">
      <c r="B252" s="3" t="s">
        <v>118</v>
      </c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7"/>
      <c r="AD252" s="7"/>
      <c r="AE252" s="7"/>
      <c r="AF252" s="7"/>
      <c r="AG252" s="7"/>
      <c r="AH252" s="7"/>
      <c r="AI252" s="7"/>
      <c r="AJ252" s="7"/>
      <c r="AK252" s="7"/>
      <c r="AL252" s="7"/>
      <c r="AM252" s="7"/>
      <c r="AN252" s="7"/>
      <c r="AO252" s="7"/>
      <c r="AP252" s="7"/>
      <c r="AQ252" s="7"/>
      <c r="AR252" s="7"/>
      <c r="AS252" s="7"/>
      <c r="AT252" s="7"/>
      <c r="AU252" s="7"/>
      <c r="AV252" s="7"/>
      <c r="AW252" s="7"/>
      <c r="AX252" s="7"/>
      <c r="AY252" s="7"/>
      <c r="AZ252" s="7"/>
      <c r="BA252" s="7"/>
      <c r="BB252" s="7"/>
      <c r="BC252" s="7"/>
      <c r="BD252" s="7"/>
      <c r="BE252" s="7"/>
      <c r="BF252" s="7"/>
      <c r="BG252" s="7"/>
      <c r="BH252" s="7"/>
      <c r="BI252" s="7"/>
      <c r="BJ252" s="7"/>
      <c r="BK252" s="7"/>
      <c r="BL252" s="7"/>
      <c r="BM252" s="7"/>
      <c r="BN252" s="7"/>
      <c r="BO252" s="7"/>
      <c r="BP252" s="7"/>
      <c r="BQ252" s="7"/>
      <c r="BR252" s="7"/>
      <c r="BS252" s="7"/>
      <c r="BT252" s="7"/>
      <c r="BU252" s="7"/>
      <c r="BV252" s="7"/>
      <c r="BW252" s="7"/>
      <c r="BX252" s="7"/>
      <c r="BY252" s="7"/>
      <c r="BZ252" s="7"/>
      <c r="CA252" s="7"/>
      <c r="CB252" s="7" t="s">
        <v>217</v>
      </c>
      <c r="CC252" s="7" t="s">
        <v>217</v>
      </c>
      <c r="CD252" s="7" t="s">
        <v>217</v>
      </c>
      <c r="CE252" s="7" t="s">
        <v>217</v>
      </c>
      <c r="CF252" s="7" t="s">
        <v>217</v>
      </c>
      <c r="CG252" s="7" t="s">
        <v>217</v>
      </c>
      <c r="CH252" s="7" t="s">
        <v>217</v>
      </c>
      <c r="CI252" s="7" t="s">
        <v>217</v>
      </c>
      <c r="CJ252" s="7" t="s">
        <v>217</v>
      </c>
      <c r="CK252" s="7" t="s">
        <v>217</v>
      </c>
      <c r="CL252" s="7" t="s">
        <v>217</v>
      </c>
      <c r="CM252" s="7" t="s">
        <v>217</v>
      </c>
      <c r="CN252" s="7"/>
      <c r="CO252" s="7" t="s">
        <v>217</v>
      </c>
      <c r="CP252" s="7" t="s">
        <v>217</v>
      </c>
      <c r="CQ252" s="7" t="s">
        <v>217</v>
      </c>
      <c r="CR252" s="7"/>
      <c r="CS252" s="7"/>
      <c r="CT252" s="7" t="s">
        <v>217</v>
      </c>
      <c r="CU252" s="7" t="s">
        <v>217</v>
      </c>
      <c r="CV252" s="7"/>
      <c r="CW252" s="7"/>
      <c r="CX252" s="7"/>
      <c r="CY252" s="7"/>
      <c r="CZ252" s="7"/>
      <c r="DA252" s="7"/>
      <c r="DB252" s="7"/>
      <c r="DC252" s="7"/>
      <c r="DD252" s="7"/>
      <c r="DE252" s="7"/>
      <c r="DF252" s="7"/>
      <c r="DG252" s="7"/>
    </row>
    <row r="253" spans="2:111">
      <c r="B253" s="3" t="s">
        <v>75</v>
      </c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  <c r="AO253" s="7"/>
      <c r="AP253" s="7"/>
      <c r="AQ253" s="7"/>
      <c r="AR253" s="7"/>
      <c r="AS253" s="7"/>
      <c r="AT253" s="7"/>
      <c r="AU253" s="7"/>
      <c r="AV253" s="7"/>
      <c r="AW253" s="7"/>
      <c r="AX253" s="7"/>
      <c r="AY253" s="7"/>
      <c r="AZ253" s="7"/>
      <c r="BA253" s="7"/>
      <c r="BB253" s="7"/>
      <c r="BC253" s="7"/>
      <c r="BD253" s="7"/>
      <c r="BE253" s="7"/>
      <c r="BF253" s="7"/>
      <c r="BG253" s="7"/>
      <c r="BH253" s="7"/>
      <c r="BI253" s="7"/>
      <c r="BJ253" s="7"/>
      <c r="BK253" s="7"/>
      <c r="BL253" s="7"/>
      <c r="BM253" s="7"/>
      <c r="BN253" s="7"/>
      <c r="BO253" s="7"/>
      <c r="BP253" s="7"/>
      <c r="BQ253" s="7"/>
      <c r="BR253" s="7"/>
      <c r="BS253" s="7"/>
      <c r="BT253" s="7"/>
      <c r="BU253" s="7"/>
      <c r="BV253" s="7"/>
      <c r="BW253" s="7"/>
      <c r="BX253" s="7"/>
      <c r="BY253" s="7"/>
      <c r="BZ253" s="7"/>
      <c r="CA253" s="7"/>
      <c r="CB253" s="7" t="s">
        <v>217</v>
      </c>
      <c r="CC253" s="7" t="s">
        <v>217</v>
      </c>
      <c r="CD253" s="7" t="s">
        <v>217</v>
      </c>
      <c r="CE253" s="7" t="s">
        <v>217</v>
      </c>
      <c r="CF253" s="7" t="s">
        <v>217</v>
      </c>
      <c r="CG253" s="7" t="s">
        <v>217</v>
      </c>
      <c r="CH253" s="7" t="s">
        <v>217</v>
      </c>
      <c r="CI253" s="7" t="s">
        <v>217</v>
      </c>
      <c r="CJ253" s="7" t="s">
        <v>217</v>
      </c>
      <c r="CK253" s="7" t="s">
        <v>217</v>
      </c>
      <c r="CL253" s="7" t="s">
        <v>217</v>
      </c>
      <c r="CM253" s="7" t="s">
        <v>217</v>
      </c>
      <c r="CN253" s="7"/>
      <c r="CO253" s="7" t="s">
        <v>217</v>
      </c>
      <c r="CP253" s="7" t="s">
        <v>217</v>
      </c>
      <c r="CQ253" s="7" t="s">
        <v>217</v>
      </c>
      <c r="CR253" s="7"/>
      <c r="CS253" s="7"/>
      <c r="CT253" s="7" t="s">
        <v>217</v>
      </c>
      <c r="CU253" s="7" t="s">
        <v>217</v>
      </c>
      <c r="CV253" s="7"/>
      <c r="CW253" s="7"/>
      <c r="CX253" s="7"/>
      <c r="CY253" s="7"/>
      <c r="CZ253" s="7"/>
      <c r="DA253" s="7"/>
      <c r="DB253" s="7"/>
      <c r="DC253" s="7"/>
      <c r="DD253" s="7"/>
      <c r="DE253" s="7"/>
      <c r="DF253" s="7"/>
      <c r="DG253" s="7"/>
    </row>
    <row r="254" spans="2:111">
      <c r="B254" s="3" t="s">
        <v>76</v>
      </c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7"/>
      <c r="R254" s="7"/>
      <c r="S254" s="7"/>
      <c r="T254" s="7"/>
      <c r="U254" s="7"/>
      <c r="V254" s="7"/>
      <c r="W254" s="7"/>
      <c r="X254" s="7"/>
      <c r="Y254" s="7"/>
      <c r="Z254" s="7"/>
      <c r="AA254" s="7"/>
      <c r="AB254" s="7"/>
      <c r="AC254" s="7"/>
      <c r="AD254" s="7"/>
      <c r="AE254" s="7"/>
      <c r="AF254" s="7"/>
      <c r="AG254" s="7"/>
      <c r="AH254" s="7"/>
      <c r="AI254" s="7"/>
      <c r="AJ254" s="7"/>
      <c r="AK254" s="7"/>
      <c r="AL254" s="7"/>
      <c r="AM254" s="7"/>
      <c r="AN254" s="7"/>
      <c r="AO254" s="7"/>
      <c r="AP254" s="7"/>
      <c r="AQ254" s="7"/>
      <c r="AR254" s="7"/>
      <c r="AS254" s="7"/>
      <c r="AT254" s="7"/>
      <c r="AU254" s="7"/>
      <c r="AV254" s="7"/>
      <c r="AW254" s="7"/>
      <c r="AX254" s="7"/>
      <c r="AY254" s="7"/>
      <c r="AZ254" s="7"/>
      <c r="BA254" s="7"/>
      <c r="BB254" s="7"/>
      <c r="BC254" s="7"/>
      <c r="BD254" s="7"/>
      <c r="BE254" s="7"/>
      <c r="BF254" s="7"/>
      <c r="BG254" s="7"/>
      <c r="BH254" s="7"/>
      <c r="BI254" s="7"/>
      <c r="BJ254" s="7"/>
      <c r="BK254" s="7"/>
      <c r="BL254" s="7"/>
      <c r="BM254" s="7"/>
      <c r="BN254" s="7"/>
      <c r="BO254" s="7"/>
      <c r="BP254" s="7"/>
      <c r="BQ254" s="7"/>
      <c r="BR254" s="7"/>
      <c r="BS254" s="7"/>
      <c r="BT254" s="7"/>
      <c r="BU254" s="7"/>
      <c r="BV254" s="7"/>
      <c r="BW254" s="7"/>
      <c r="BX254" s="7"/>
      <c r="BY254" s="7"/>
      <c r="BZ254" s="7"/>
      <c r="CA254" s="7"/>
      <c r="CB254" s="7" t="s">
        <v>217</v>
      </c>
      <c r="CC254" s="7" t="s">
        <v>217</v>
      </c>
      <c r="CD254" s="7" t="s">
        <v>217</v>
      </c>
      <c r="CE254" s="7" t="s">
        <v>217</v>
      </c>
      <c r="CF254" s="7" t="s">
        <v>217</v>
      </c>
      <c r="CG254" s="7" t="s">
        <v>217</v>
      </c>
      <c r="CH254" s="7" t="s">
        <v>217</v>
      </c>
      <c r="CI254" s="7" t="s">
        <v>217</v>
      </c>
      <c r="CJ254" s="7" t="s">
        <v>217</v>
      </c>
      <c r="CK254" s="7" t="s">
        <v>217</v>
      </c>
      <c r="CL254" s="7" t="s">
        <v>217</v>
      </c>
      <c r="CM254" s="7" t="s">
        <v>217</v>
      </c>
      <c r="CN254" s="7"/>
      <c r="CO254" s="7" t="s">
        <v>217</v>
      </c>
      <c r="CP254" s="7" t="s">
        <v>217</v>
      </c>
      <c r="CQ254" s="7" t="s">
        <v>217</v>
      </c>
      <c r="CR254" s="7"/>
      <c r="CS254" s="7"/>
      <c r="CT254" s="7" t="s">
        <v>217</v>
      </c>
      <c r="CU254" s="7" t="s">
        <v>217</v>
      </c>
      <c r="CV254" s="7"/>
      <c r="CW254" s="7"/>
      <c r="CX254" s="7"/>
      <c r="CY254" s="7"/>
      <c r="CZ254" s="7"/>
      <c r="DA254" s="7"/>
      <c r="DB254" s="7"/>
      <c r="DC254" s="7"/>
      <c r="DD254" s="7"/>
      <c r="DE254" s="7"/>
      <c r="DF254" s="7"/>
      <c r="DG254" s="7"/>
    </row>
    <row r="255" spans="2:111" ht="15">
      <c r="B255" s="3" t="s">
        <v>77</v>
      </c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/>
      <c r="BA255" s="6"/>
      <c r="BB255" s="6"/>
      <c r="BC255" s="6"/>
      <c r="BD255" s="6"/>
      <c r="BE255" s="6"/>
      <c r="BF255" s="6"/>
      <c r="BG255" s="6"/>
      <c r="BH255" s="6"/>
      <c r="BI255" s="6"/>
      <c r="BJ255" s="6"/>
      <c r="BK255" s="6"/>
      <c r="BL255" s="6"/>
      <c r="BM255" s="6"/>
      <c r="BN255" s="6"/>
      <c r="BO255" s="6"/>
      <c r="BP255" s="6"/>
      <c r="BQ255" s="6"/>
      <c r="BR255" s="6"/>
      <c r="BS255" s="6"/>
      <c r="BT255" s="6"/>
      <c r="BU255" s="6"/>
      <c r="BV255" s="6"/>
      <c r="BW255" s="6"/>
      <c r="BX255" s="6"/>
      <c r="BY255" s="6"/>
      <c r="BZ255" s="6"/>
      <c r="CA255" s="6"/>
      <c r="CB255" s="6" t="s">
        <v>217</v>
      </c>
      <c r="CC255" s="6" t="s">
        <v>217</v>
      </c>
      <c r="CD255" s="6" t="s">
        <v>217</v>
      </c>
      <c r="CE255" s="6" t="s">
        <v>217</v>
      </c>
      <c r="CF255" s="6" t="s">
        <v>217</v>
      </c>
      <c r="CG255" s="6" t="s">
        <v>217</v>
      </c>
      <c r="CH255" s="6" t="s">
        <v>217</v>
      </c>
      <c r="CI255" s="6" t="s">
        <v>217</v>
      </c>
      <c r="CJ255" s="6" t="s">
        <v>217</v>
      </c>
      <c r="CK255" s="6" t="s">
        <v>217</v>
      </c>
      <c r="CL255" s="6" t="s">
        <v>217</v>
      </c>
      <c r="CM255" s="6" t="s">
        <v>217</v>
      </c>
      <c r="CN255" s="6"/>
      <c r="CO255" s="6" t="s">
        <v>217</v>
      </c>
      <c r="CP255" s="6" t="s">
        <v>217</v>
      </c>
      <c r="CQ255" s="6" t="s">
        <v>217</v>
      </c>
      <c r="CR255" s="6"/>
      <c r="CS255" s="6"/>
      <c r="CT255" s="6" t="s">
        <v>217</v>
      </c>
      <c r="CU255" s="6" t="s">
        <v>217</v>
      </c>
      <c r="CV255" s="6"/>
      <c r="CW255" s="6"/>
      <c r="CX255" s="6"/>
      <c r="CY255" s="6"/>
      <c r="CZ255" s="6"/>
      <c r="DA255" s="6"/>
      <c r="DB255" s="6"/>
      <c r="DC255" s="6"/>
      <c r="DD255" s="6"/>
      <c r="DE255" s="6"/>
      <c r="DF255" s="6"/>
      <c r="DG255" s="6"/>
    </row>
    <row r="256" spans="2:111">
      <c r="B256" s="3" t="s">
        <v>78</v>
      </c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7"/>
      <c r="AK256" s="7"/>
      <c r="AL256" s="7"/>
      <c r="AM256" s="7"/>
      <c r="AN256" s="7"/>
      <c r="AO256" s="7"/>
      <c r="AP256" s="7"/>
      <c r="AQ256" s="7"/>
      <c r="AR256" s="7"/>
      <c r="AS256" s="7"/>
      <c r="AT256" s="7"/>
      <c r="AU256" s="7"/>
      <c r="AV256" s="7"/>
      <c r="AW256" s="7"/>
      <c r="AX256" s="7"/>
      <c r="AY256" s="7"/>
      <c r="AZ256" s="7"/>
      <c r="BA256" s="7"/>
      <c r="BB256" s="7"/>
      <c r="BC256" s="7"/>
      <c r="BD256" s="7"/>
      <c r="BE256" s="7"/>
      <c r="BF256" s="7"/>
      <c r="BG256" s="7"/>
      <c r="BH256" s="7"/>
      <c r="BI256" s="7"/>
      <c r="BJ256" s="7"/>
      <c r="BK256" s="7"/>
      <c r="BL256" s="7"/>
      <c r="BM256" s="7"/>
      <c r="BN256" s="7"/>
      <c r="BO256" s="7"/>
      <c r="BP256" s="7"/>
      <c r="BQ256" s="7"/>
      <c r="BR256" s="7"/>
      <c r="BS256" s="7"/>
      <c r="BT256" s="7"/>
      <c r="BU256" s="7"/>
      <c r="BV256" s="7"/>
      <c r="BW256" s="7"/>
      <c r="BX256" s="7"/>
      <c r="BY256" s="7"/>
      <c r="BZ256" s="7"/>
      <c r="CA256" s="7"/>
      <c r="CB256" s="7" t="s">
        <v>217</v>
      </c>
      <c r="CC256" s="7" t="s">
        <v>217</v>
      </c>
      <c r="CD256" s="7" t="s">
        <v>217</v>
      </c>
      <c r="CE256" s="7" t="s">
        <v>217</v>
      </c>
      <c r="CF256" s="7" t="s">
        <v>217</v>
      </c>
      <c r="CG256" s="7" t="s">
        <v>217</v>
      </c>
      <c r="CH256" s="7" t="s">
        <v>217</v>
      </c>
      <c r="CI256" s="7" t="s">
        <v>217</v>
      </c>
      <c r="CJ256" s="7" t="s">
        <v>217</v>
      </c>
      <c r="CK256" s="7" t="s">
        <v>217</v>
      </c>
      <c r="CL256" s="7" t="s">
        <v>217</v>
      </c>
      <c r="CM256" s="7" t="s">
        <v>217</v>
      </c>
      <c r="CN256" s="7"/>
      <c r="CO256" s="7" t="s">
        <v>217</v>
      </c>
      <c r="CP256" s="7" t="s">
        <v>217</v>
      </c>
      <c r="CQ256" s="7" t="s">
        <v>217</v>
      </c>
      <c r="CR256" s="7"/>
      <c r="CS256" s="7"/>
      <c r="CT256" s="7" t="s">
        <v>217</v>
      </c>
      <c r="CU256" s="7" t="s">
        <v>217</v>
      </c>
      <c r="CV256" s="7"/>
      <c r="CW256" s="7"/>
      <c r="CX256" s="7"/>
      <c r="CY256" s="7"/>
      <c r="CZ256" s="7"/>
      <c r="DA256" s="7"/>
      <c r="DB256" s="7"/>
      <c r="DC256" s="7"/>
      <c r="DD256" s="7"/>
      <c r="DE256" s="7"/>
      <c r="DF256" s="7"/>
      <c r="DG256" s="7"/>
    </row>
    <row r="257" spans="2:111">
      <c r="B257" s="3" t="s">
        <v>119</v>
      </c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7"/>
      <c r="AR257" s="7"/>
      <c r="AS257" s="7"/>
      <c r="AT257" s="7"/>
      <c r="AU257" s="7"/>
      <c r="AV257" s="7"/>
      <c r="AW257" s="7"/>
      <c r="AX257" s="7"/>
      <c r="AY257" s="7"/>
      <c r="AZ257" s="7"/>
      <c r="BA257" s="7"/>
      <c r="BB257" s="7"/>
      <c r="BC257" s="7"/>
      <c r="BD257" s="7"/>
      <c r="BE257" s="7"/>
      <c r="BF257" s="7"/>
      <c r="BG257" s="7"/>
      <c r="BH257" s="7"/>
      <c r="BI257" s="7"/>
      <c r="BJ257" s="7"/>
      <c r="BK257" s="7"/>
      <c r="BL257" s="7"/>
      <c r="BM257" s="7"/>
      <c r="BN257" s="7"/>
      <c r="BO257" s="7"/>
      <c r="BP257" s="7"/>
      <c r="BQ257" s="7"/>
      <c r="BR257" s="7"/>
      <c r="BS257" s="7"/>
      <c r="BT257" s="7"/>
      <c r="BU257" s="7"/>
      <c r="BV257" s="7"/>
      <c r="BW257" s="7"/>
      <c r="BX257" s="7"/>
      <c r="BY257" s="7"/>
      <c r="BZ257" s="7"/>
      <c r="CA257" s="7"/>
      <c r="CB257" s="7" t="s">
        <v>217</v>
      </c>
      <c r="CC257" s="7" t="s">
        <v>217</v>
      </c>
      <c r="CD257" s="7" t="s">
        <v>217</v>
      </c>
      <c r="CE257" s="7" t="s">
        <v>217</v>
      </c>
      <c r="CF257" s="7" t="s">
        <v>217</v>
      </c>
      <c r="CG257" s="7" t="s">
        <v>217</v>
      </c>
      <c r="CH257" s="7" t="s">
        <v>217</v>
      </c>
      <c r="CI257" s="7" t="s">
        <v>217</v>
      </c>
      <c r="CJ257" s="7" t="s">
        <v>217</v>
      </c>
      <c r="CK257" s="7" t="s">
        <v>217</v>
      </c>
      <c r="CL257" s="7" t="s">
        <v>217</v>
      </c>
      <c r="CM257" s="7" t="s">
        <v>217</v>
      </c>
      <c r="CN257" s="7"/>
      <c r="CO257" s="7" t="s">
        <v>217</v>
      </c>
      <c r="CP257" s="7" t="s">
        <v>217</v>
      </c>
      <c r="CQ257" s="7" t="s">
        <v>217</v>
      </c>
      <c r="CR257" s="7"/>
      <c r="CS257" s="7"/>
      <c r="CT257" s="7" t="s">
        <v>217</v>
      </c>
      <c r="CU257" s="7" t="s">
        <v>217</v>
      </c>
      <c r="CV257" s="7"/>
      <c r="CW257" s="7"/>
      <c r="CX257" s="7"/>
      <c r="CY257" s="7"/>
      <c r="CZ257" s="7"/>
      <c r="DA257" s="7"/>
      <c r="DB257" s="7"/>
      <c r="DC257" s="7"/>
      <c r="DD257" s="7"/>
      <c r="DE257" s="7"/>
      <c r="DF257" s="7"/>
      <c r="DG257" s="7"/>
    </row>
    <row r="258" spans="2:111">
      <c r="B258" s="3" t="s">
        <v>117</v>
      </c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7"/>
      <c r="R258" s="7"/>
      <c r="S258" s="7"/>
      <c r="T258" s="7"/>
      <c r="U258" s="7"/>
      <c r="V258" s="7"/>
      <c r="W258" s="7"/>
      <c r="X258" s="7"/>
      <c r="Y258" s="7"/>
      <c r="Z258" s="7"/>
      <c r="AA258" s="7"/>
      <c r="AB258" s="7"/>
      <c r="AC258" s="7"/>
      <c r="AD258" s="7"/>
      <c r="AE258" s="7"/>
      <c r="AF258" s="7"/>
      <c r="AG258" s="7"/>
      <c r="AH258" s="7"/>
      <c r="AI258" s="7"/>
      <c r="AJ258" s="7"/>
      <c r="AK258" s="7"/>
      <c r="AL258" s="7"/>
      <c r="AM258" s="7"/>
      <c r="AN258" s="7"/>
      <c r="AO258" s="7"/>
      <c r="AP258" s="7"/>
      <c r="AQ258" s="7"/>
      <c r="AR258" s="7"/>
      <c r="AS258" s="7"/>
      <c r="AT258" s="7"/>
      <c r="AU258" s="7"/>
      <c r="AV258" s="7"/>
      <c r="AW258" s="7"/>
      <c r="AX258" s="7"/>
      <c r="AY258" s="7"/>
      <c r="AZ258" s="7"/>
      <c r="BA258" s="7"/>
      <c r="BB258" s="7"/>
      <c r="BC258" s="7"/>
      <c r="BD258" s="7"/>
      <c r="BE258" s="7"/>
      <c r="BF258" s="7"/>
      <c r="BG258" s="7"/>
      <c r="BH258" s="7"/>
      <c r="BI258" s="7"/>
      <c r="BJ258" s="7"/>
      <c r="BK258" s="7"/>
      <c r="BL258" s="7"/>
      <c r="BM258" s="7"/>
      <c r="BN258" s="7"/>
      <c r="BO258" s="7"/>
      <c r="BP258" s="7"/>
      <c r="BQ258" s="7"/>
      <c r="BR258" s="7"/>
      <c r="BS258" s="7"/>
      <c r="BT258" s="7"/>
      <c r="BU258" s="7"/>
      <c r="BV258" s="7"/>
      <c r="BW258" s="7"/>
      <c r="BX258" s="7"/>
      <c r="BY258" s="7"/>
      <c r="BZ258" s="7"/>
      <c r="CA258" s="7"/>
      <c r="CB258" s="7" t="s">
        <v>217</v>
      </c>
      <c r="CC258" s="7" t="s">
        <v>217</v>
      </c>
      <c r="CD258" s="7" t="s">
        <v>217</v>
      </c>
      <c r="CE258" s="7" t="s">
        <v>217</v>
      </c>
      <c r="CF258" s="7" t="s">
        <v>217</v>
      </c>
      <c r="CG258" s="7" t="s">
        <v>217</v>
      </c>
      <c r="CH258" s="7" t="s">
        <v>217</v>
      </c>
      <c r="CI258" s="7" t="s">
        <v>217</v>
      </c>
      <c r="CJ258" s="7" t="s">
        <v>217</v>
      </c>
      <c r="CK258" s="7" t="s">
        <v>217</v>
      </c>
      <c r="CL258" s="7" t="s">
        <v>217</v>
      </c>
      <c r="CM258" s="7" t="s">
        <v>217</v>
      </c>
      <c r="CN258" s="7"/>
      <c r="CO258" s="7" t="s">
        <v>217</v>
      </c>
      <c r="CP258" s="7" t="s">
        <v>217</v>
      </c>
      <c r="CQ258" s="7" t="s">
        <v>217</v>
      </c>
      <c r="CR258" s="7"/>
      <c r="CS258" s="7"/>
      <c r="CT258" s="7" t="s">
        <v>217</v>
      </c>
      <c r="CU258" s="7" t="s">
        <v>217</v>
      </c>
      <c r="CV258" s="7"/>
      <c r="CW258" s="7"/>
      <c r="CX258" s="7"/>
      <c r="CY258" s="7"/>
      <c r="CZ258" s="7"/>
      <c r="DA258" s="7"/>
      <c r="DB258" s="7"/>
      <c r="DC258" s="7"/>
      <c r="DD258" s="7"/>
      <c r="DE258" s="7"/>
      <c r="DF258" s="7"/>
      <c r="DG258" s="7"/>
    </row>
    <row r="259" spans="2:111">
      <c r="B259" s="3" t="s">
        <v>75</v>
      </c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7"/>
      <c r="AR259" s="7"/>
      <c r="AS259" s="7"/>
      <c r="AT259" s="7"/>
      <c r="AU259" s="7"/>
      <c r="AV259" s="7"/>
      <c r="AW259" s="7"/>
      <c r="AX259" s="7"/>
      <c r="AY259" s="7"/>
      <c r="AZ259" s="7"/>
      <c r="BA259" s="7"/>
      <c r="BB259" s="7"/>
      <c r="BC259" s="7"/>
      <c r="BD259" s="7"/>
      <c r="BE259" s="7"/>
      <c r="BF259" s="7"/>
      <c r="BG259" s="7"/>
      <c r="BH259" s="7"/>
      <c r="BI259" s="7"/>
      <c r="BJ259" s="7"/>
      <c r="BK259" s="7"/>
      <c r="BL259" s="7"/>
      <c r="BM259" s="7"/>
      <c r="BN259" s="7"/>
      <c r="BO259" s="7"/>
      <c r="BP259" s="7"/>
      <c r="BQ259" s="7"/>
      <c r="BR259" s="7"/>
      <c r="BS259" s="7"/>
      <c r="BT259" s="7"/>
      <c r="BU259" s="7"/>
      <c r="BV259" s="7"/>
      <c r="BW259" s="7"/>
      <c r="BX259" s="7"/>
      <c r="BY259" s="7"/>
      <c r="BZ259" s="7"/>
      <c r="CA259" s="7"/>
      <c r="CB259" s="7" t="s">
        <v>217</v>
      </c>
      <c r="CC259" s="7" t="s">
        <v>217</v>
      </c>
      <c r="CD259" s="7" t="s">
        <v>217</v>
      </c>
      <c r="CE259" s="7" t="s">
        <v>217</v>
      </c>
      <c r="CF259" s="7" t="s">
        <v>217</v>
      </c>
      <c r="CG259" s="7" t="s">
        <v>217</v>
      </c>
      <c r="CH259" s="7" t="s">
        <v>217</v>
      </c>
      <c r="CI259" s="7" t="s">
        <v>217</v>
      </c>
      <c r="CJ259" s="7" t="s">
        <v>217</v>
      </c>
      <c r="CK259" s="7" t="s">
        <v>217</v>
      </c>
      <c r="CL259" s="7" t="s">
        <v>217</v>
      </c>
      <c r="CM259" s="7" t="s">
        <v>217</v>
      </c>
      <c r="CN259" s="7"/>
      <c r="CO259" s="7" t="s">
        <v>217</v>
      </c>
      <c r="CP259" s="7" t="s">
        <v>217</v>
      </c>
      <c r="CQ259" s="7" t="s">
        <v>217</v>
      </c>
      <c r="CR259" s="7"/>
      <c r="CS259" s="7"/>
      <c r="CT259" s="7" t="s">
        <v>217</v>
      </c>
      <c r="CU259" s="7" t="s">
        <v>217</v>
      </c>
      <c r="CV259" s="7"/>
      <c r="CW259" s="7"/>
      <c r="CX259" s="7"/>
      <c r="CY259" s="7"/>
      <c r="CZ259" s="7"/>
      <c r="DA259" s="7"/>
      <c r="DB259" s="7"/>
      <c r="DC259" s="7"/>
      <c r="DD259" s="7"/>
      <c r="DE259" s="7"/>
      <c r="DF259" s="7"/>
      <c r="DG259" s="7"/>
    </row>
    <row r="260" spans="2:111" ht="15">
      <c r="B260" s="3" t="s">
        <v>76</v>
      </c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/>
      <c r="BA260" s="6"/>
      <c r="BB260" s="6"/>
      <c r="BC260" s="6"/>
      <c r="BD260" s="6"/>
      <c r="BE260" s="6"/>
      <c r="BF260" s="6"/>
      <c r="BG260" s="6"/>
      <c r="BH260" s="6"/>
      <c r="BI260" s="6"/>
      <c r="BJ260" s="6"/>
      <c r="BK260" s="6"/>
      <c r="BL260" s="6"/>
      <c r="BM260" s="6"/>
      <c r="BN260" s="6"/>
      <c r="BO260" s="6"/>
      <c r="BP260" s="6"/>
      <c r="BQ260" s="6"/>
      <c r="BR260" s="6"/>
      <c r="BS260" s="6"/>
      <c r="BT260" s="6"/>
      <c r="BU260" s="6"/>
      <c r="BV260" s="6"/>
      <c r="BW260" s="6"/>
      <c r="BX260" s="6"/>
      <c r="BY260" s="6"/>
      <c r="BZ260" s="6"/>
      <c r="CA260" s="6"/>
      <c r="CB260" s="6" t="s">
        <v>217</v>
      </c>
      <c r="CC260" s="6" t="s">
        <v>217</v>
      </c>
      <c r="CD260" s="6" t="s">
        <v>217</v>
      </c>
      <c r="CE260" s="6" t="s">
        <v>217</v>
      </c>
      <c r="CF260" s="6" t="s">
        <v>217</v>
      </c>
      <c r="CG260" s="6" t="s">
        <v>217</v>
      </c>
      <c r="CH260" s="6" t="s">
        <v>217</v>
      </c>
      <c r="CI260" s="6" t="s">
        <v>217</v>
      </c>
      <c r="CJ260" s="6" t="s">
        <v>217</v>
      </c>
      <c r="CK260" s="6" t="s">
        <v>217</v>
      </c>
      <c r="CL260" s="6" t="s">
        <v>217</v>
      </c>
      <c r="CM260" s="6" t="s">
        <v>217</v>
      </c>
      <c r="CN260" s="6"/>
      <c r="CO260" s="6" t="s">
        <v>217</v>
      </c>
      <c r="CP260" s="6" t="s">
        <v>217</v>
      </c>
      <c r="CQ260" s="6" t="s">
        <v>217</v>
      </c>
      <c r="CR260" s="6"/>
      <c r="CS260" s="6"/>
      <c r="CT260" s="6" t="s">
        <v>217</v>
      </c>
      <c r="CU260" s="6" t="s">
        <v>217</v>
      </c>
      <c r="CV260" s="6"/>
      <c r="CW260" s="6"/>
      <c r="CX260" s="6"/>
      <c r="CY260" s="6"/>
      <c r="CZ260" s="6"/>
      <c r="DA260" s="6"/>
      <c r="DB260" s="6"/>
      <c r="DC260" s="6"/>
      <c r="DD260" s="6"/>
      <c r="DE260" s="6"/>
      <c r="DF260" s="6"/>
      <c r="DG260" s="6"/>
    </row>
    <row r="261" spans="2:111">
      <c r="B261" s="3" t="s">
        <v>77</v>
      </c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7"/>
      <c r="R261" s="7"/>
      <c r="S261" s="7"/>
      <c r="T261" s="7"/>
      <c r="U261" s="7"/>
      <c r="V261" s="7"/>
      <c r="W261" s="7"/>
      <c r="X261" s="7"/>
      <c r="Y261" s="7"/>
      <c r="Z261" s="7"/>
      <c r="AA261" s="7"/>
      <c r="AB261" s="7"/>
      <c r="AC261" s="7"/>
      <c r="AD261" s="7"/>
      <c r="AE261" s="7"/>
      <c r="AF261" s="7"/>
      <c r="AG261" s="7"/>
      <c r="AH261" s="7"/>
      <c r="AI261" s="7"/>
      <c r="AJ261" s="7"/>
      <c r="AK261" s="7"/>
      <c r="AL261" s="7"/>
      <c r="AM261" s="7"/>
      <c r="AN261" s="7"/>
      <c r="AO261" s="7"/>
      <c r="AP261" s="7"/>
      <c r="AQ261" s="7"/>
      <c r="AR261" s="7"/>
      <c r="AS261" s="7"/>
      <c r="AT261" s="7"/>
      <c r="AU261" s="7"/>
      <c r="AV261" s="7"/>
      <c r="AW261" s="7"/>
      <c r="AX261" s="7"/>
      <c r="AY261" s="7"/>
      <c r="AZ261" s="7"/>
      <c r="BA261" s="7"/>
      <c r="BB261" s="7"/>
      <c r="BC261" s="7"/>
      <c r="BD261" s="7"/>
      <c r="BE261" s="7"/>
      <c r="BF261" s="7"/>
      <c r="BG261" s="7"/>
      <c r="BH261" s="7"/>
      <c r="BI261" s="7"/>
      <c r="BJ261" s="7"/>
      <c r="BK261" s="7"/>
      <c r="BL261" s="7"/>
      <c r="BM261" s="7"/>
      <c r="BN261" s="7"/>
      <c r="BO261" s="7"/>
      <c r="BP261" s="7"/>
      <c r="BQ261" s="7"/>
      <c r="BR261" s="7"/>
      <c r="BS261" s="7"/>
      <c r="BT261" s="7"/>
      <c r="BU261" s="7"/>
      <c r="BV261" s="7"/>
      <c r="BW261" s="7"/>
      <c r="BX261" s="7"/>
      <c r="BY261" s="7"/>
      <c r="BZ261" s="7"/>
      <c r="CA261" s="7"/>
      <c r="CB261" s="7" t="s">
        <v>217</v>
      </c>
      <c r="CC261" s="7" t="s">
        <v>217</v>
      </c>
      <c r="CD261" s="7" t="s">
        <v>217</v>
      </c>
      <c r="CE261" s="7" t="s">
        <v>217</v>
      </c>
      <c r="CF261" s="7" t="s">
        <v>217</v>
      </c>
      <c r="CG261" s="7" t="s">
        <v>217</v>
      </c>
      <c r="CH261" s="7" t="s">
        <v>217</v>
      </c>
      <c r="CI261" s="7" t="s">
        <v>217</v>
      </c>
      <c r="CJ261" s="7" t="s">
        <v>217</v>
      </c>
      <c r="CK261" s="7" t="s">
        <v>217</v>
      </c>
      <c r="CL261" s="7" t="s">
        <v>217</v>
      </c>
      <c r="CM261" s="7" t="s">
        <v>217</v>
      </c>
      <c r="CN261" s="7"/>
      <c r="CO261" s="7" t="s">
        <v>217</v>
      </c>
      <c r="CP261" s="7" t="s">
        <v>217</v>
      </c>
      <c r="CQ261" s="7" t="s">
        <v>217</v>
      </c>
      <c r="CR261" s="7"/>
      <c r="CS261" s="7"/>
      <c r="CT261" s="7" t="s">
        <v>217</v>
      </c>
      <c r="CU261" s="7" t="s">
        <v>217</v>
      </c>
      <c r="CV261" s="7"/>
      <c r="CW261" s="7"/>
      <c r="CX261" s="7"/>
      <c r="CY261" s="7"/>
      <c r="CZ261" s="7"/>
      <c r="DA261" s="7"/>
      <c r="DB261" s="7"/>
      <c r="DC261" s="7"/>
      <c r="DD261" s="7"/>
      <c r="DE261" s="7"/>
      <c r="DF261" s="7"/>
      <c r="DG261" s="7"/>
    </row>
    <row r="262" spans="2:111">
      <c r="B262" s="3" t="s">
        <v>78</v>
      </c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7"/>
      <c r="R262" s="7"/>
      <c r="S262" s="7"/>
      <c r="T262" s="7"/>
      <c r="U262" s="7"/>
      <c r="V262" s="7"/>
      <c r="W262" s="7"/>
      <c r="X262" s="7"/>
      <c r="Y262" s="7"/>
      <c r="Z262" s="7"/>
      <c r="AA262" s="7"/>
      <c r="AB262" s="7"/>
      <c r="AC262" s="7"/>
      <c r="AD262" s="7"/>
      <c r="AE262" s="7"/>
      <c r="AF262" s="7"/>
      <c r="AG262" s="7"/>
      <c r="AH262" s="7"/>
      <c r="AI262" s="7"/>
      <c r="AJ262" s="7"/>
      <c r="AK262" s="7"/>
      <c r="AL262" s="7"/>
      <c r="AM262" s="7"/>
      <c r="AN262" s="7"/>
      <c r="AO262" s="7"/>
      <c r="AP262" s="7"/>
      <c r="AQ262" s="7"/>
      <c r="AR262" s="7"/>
      <c r="AS262" s="7"/>
      <c r="AT262" s="7"/>
      <c r="AU262" s="7"/>
      <c r="AV262" s="7"/>
      <c r="AW262" s="7"/>
      <c r="AX262" s="7"/>
      <c r="AY262" s="7"/>
      <c r="AZ262" s="7"/>
      <c r="BA262" s="7"/>
      <c r="BB262" s="7"/>
      <c r="BC262" s="7"/>
      <c r="BD262" s="7"/>
      <c r="BE262" s="7"/>
      <c r="BF262" s="7"/>
      <c r="BG262" s="7"/>
      <c r="BH262" s="7"/>
      <c r="BI262" s="7"/>
      <c r="BJ262" s="7"/>
      <c r="BK262" s="7"/>
      <c r="BL262" s="7"/>
      <c r="BM262" s="7"/>
      <c r="BN262" s="7"/>
      <c r="BO262" s="7"/>
      <c r="BP262" s="7"/>
      <c r="BQ262" s="7"/>
      <c r="BR262" s="7"/>
      <c r="BS262" s="7"/>
      <c r="BT262" s="7"/>
      <c r="BU262" s="7"/>
      <c r="BV262" s="7"/>
      <c r="BW262" s="7"/>
      <c r="BX262" s="7"/>
      <c r="BY262" s="7"/>
      <c r="BZ262" s="7"/>
      <c r="CA262" s="7"/>
      <c r="CB262" s="7" t="s">
        <v>217</v>
      </c>
      <c r="CC262" s="7" t="s">
        <v>217</v>
      </c>
      <c r="CD262" s="7" t="s">
        <v>217</v>
      </c>
      <c r="CE262" s="7" t="s">
        <v>217</v>
      </c>
      <c r="CF262" s="7" t="s">
        <v>217</v>
      </c>
      <c r="CG262" s="7" t="s">
        <v>217</v>
      </c>
      <c r="CH262" s="7" t="s">
        <v>217</v>
      </c>
      <c r="CI262" s="7" t="s">
        <v>217</v>
      </c>
      <c r="CJ262" s="7" t="s">
        <v>217</v>
      </c>
      <c r="CK262" s="7" t="s">
        <v>217</v>
      </c>
      <c r="CL262" s="7" t="s">
        <v>217</v>
      </c>
      <c r="CM262" s="7" t="s">
        <v>217</v>
      </c>
      <c r="CN262" s="7"/>
      <c r="CO262" s="7" t="s">
        <v>217</v>
      </c>
      <c r="CP262" s="7" t="s">
        <v>217</v>
      </c>
      <c r="CQ262" s="7" t="s">
        <v>217</v>
      </c>
      <c r="CR262" s="7"/>
      <c r="CS262" s="7"/>
      <c r="CT262" s="7" t="s">
        <v>217</v>
      </c>
      <c r="CU262" s="7" t="s">
        <v>217</v>
      </c>
      <c r="CV262" s="7"/>
      <c r="CW262" s="7"/>
      <c r="CX262" s="7"/>
      <c r="CY262" s="7"/>
      <c r="CZ262" s="7"/>
      <c r="DA262" s="7"/>
      <c r="DB262" s="7"/>
      <c r="DC262" s="7"/>
      <c r="DD262" s="7"/>
      <c r="DE262" s="7"/>
      <c r="DF262" s="7"/>
      <c r="DG262" s="7"/>
    </row>
    <row r="263" spans="2:111">
      <c r="B263" s="3" t="s">
        <v>118</v>
      </c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7"/>
      <c r="R263" s="7"/>
      <c r="S263" s="7"/>
      <c r="T263" s="7"/>
      <c r="U263" s="7"/>
      <c r="V263" s="7"/>
      <c r="W263" s="7"/>
      <c r="X263" s="7"/>
      <c r="Y263" s="7"/>
      <c r="Z263" s="7"/>
      <c r="AA263" s="7"/>
      <c r="AB263" s="7"/>
      <c r="AC263" s="7"/>
      <c r="AD263" s="7"/>
      <c r="AE263" s="7"/>
      <c r="AF263" s="7"/>
      <c r="AG263" s="7"/>
      <c r="AH263" s="7"/>
      <c r="AI263" s="7"/>
      <c r="AJ263" s="7"/>
      <c r="AK263" s="7"/>
      <c r="AL263" s="7"/>
      <c r="AM263" s="7"/>
      <c r="AN263" s="7"/>
      <c r="AO263" s="7"/>
      <c r="AP263" s="7"/>
      <c r="AQ263" s="7"/>
      <c r="AR263" s="7"/>
      <c r="AS263" s="7"/>
      <c r="AT263" s="7"/>
      <c r="AU263" s="7"/>
      <c r="AV263" s="7"/>
      <c r="AW263" s="7"/>
      <c r="AX263" s="7"/>
      <c r="AY263" s="7"/>
      <c r="AZ263" s="7"/>
      <c r="BA263" s="7"/>
      <c r="BB263" s="7"/>
      <c r="BC263" s="7"/>
      <c r="BD263" s="7"/>
      <c r="BE263" s="7"/>
      <c r="BF263" s="7"/>
      <c r="BG263" s="7"/>
      <c r="BH263" s="7"/>
      <c r="BI263" s="7"/>
      <c r="BJ263" s="7"/>
      <c r="BK263" s="7"/>
      <c r="BL263" s="7"/>
      <c r="BM263" s="7"/>
      <c r="BN263" s="7"/>
      <c r="BO263" s="7"/>
      <c r="BP263" s="7"/>
      <c r="BQ263" s="7"/>
      <c r="BR263" s="7"/>
      <c r="BS263" s="7"/>
      <c r="BT263" s="7"/>
      <c r="BU263" s="7"/>
      <c r="BV263" s="7"/>
      <c r="BW263" s="7"/>
      <c r="BX263" s="7"/>
      <c r="BY263" s="7"/>
      <c r="BZ263" s="7"/>
      <c r="CA263" s="7"/>
      <c r="CB263" s="7" t="s">
        <v>217</v>
      </c>
      <c r="CC263" s="7" t="s">
        <v>217</v>
      </c>
      <c r="CD263" s="7" t="s">
        <v>217</v>
      </c>
      <c r="CE263" s="7" t="s">
        <v>217</v>
      </c>
      <c r="CF263" s="7" t="s">
        <v>217</v>
      </c>
      <c r="CG263" s="7" t="s">
        <v>217</v>
      </c>
      <c r="CH263" s="7" t="s">
        <v>217</v>
      </c>
      <c r="CI263" s="7" t="s">
        <v>217</v>
      </c>
      <c r="CJ263" s="7" t="s">
        <v>217</v>
      </c>
      <c r="CK263" s="7" t="s">
        <v>217</v>
      </c>
      <c r="CL263" s="7" t="s">
        <v>217</v>
      </c>
      <c r="CM263" s="7" t="s">
        <v>217</v>
      </c>
      <c r="CN263" s="7"/>
      <c r="CO263" s="7" t="s">
        <v>217</v>
      </c>
      <c r="CP263" s="7" t="s">
        <v>217</v>
      </c>
      <c r="CQ263" s="7" t="s">
        <v>217</v>
      </c>
      <c r="CR263" s="7"/>
      <c r="CS263" s="7"/>
      <c r="CT263" s="7" t="s">
        <v>217</v>
      </c>
      <c r="CU263" s="7" t="s">
        <v>217</v>
      </c>
      <c r="CV263" s="7"/>
      <c r="CW263" s="7"/>
      <c r="CX263" s="7"/>
      <c r="CY263" s="7"/>
      <c r="CZ263" s="7"/>
      <c r="DA263" s="7"/>
      <c r="DB263" s="7"/>
      <c r="DC263" s="7"/>
      <c r="DD263" s="7"/>
      <c r="DE263" s="7"/>
      <c r="DF263" s="7"/>
      <c r="DG263" s="7"/>
    </row>
    <row r="264" spans="2:111">
      <c r="B264" s="3" t="s">
        <v>75</v>
      </c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7"/>
      <c r="W264" s="7"/>
      <c r="X264" s="7"/>
      <c r="Y264" s="7"/>
      <c r="Z264" s="7"/>
      <c r="AA264" s="7"/>
      <c r="AB264" s="7"/>
      <c r="AC264" s="7"/>
      <c r="AD264" s="7"/>
      <c r="AE264" s="7"/>
      <c r="AF264" s="7"/>
      <c r="AG264" s="7"/>
      <c r="AH264" s="7"/>
      <c r="AI264" s="7"/>
      <c r="AJ264" s="7"/>
      <c r="AK264" s="7"/>
      <c r="AL264" s="7"/>
      <c r="AM264" s="7"/>
      <c r="AN264" s="7"/>
      <c r="AO264" s="7"/>
      <c r="AP264" s="7"/>
      <c r="AQ264" s="7"/>
      <c r="AR264" s="7"/>
      <c r="AS264" s="7"/>
      <c r="AT264" s="7"/>
      <c r="AU264" s="7"/>
      <c r="AV264" s="7"/>
      <c r="AW264" s="7"/>
      <c r="AX264" s="7"/>
      <c r="AY264" s="7"/>
      <c r="AZ264" s="7"/>
      <c r="BA264" s="7"/>
      <c r="BB264" s="7"/>
      <c r="BC264" s="7"/>
      <c r="BD264" s="7"/>
      <c r="BE264" s="7"/>
      <c r="BF264" s="7"/>
      <c r="BG264" s="7"/>
      <c r="BH264" s="7"/>
      <c r="BI264" s="7"/>
      <c r="BJ264" s="7"/>
      <c r="BK264" s="7"/>
      <c r="BL264" s="7"/>
      <c r="BM264" s="7"/>
      <c r="BN264" s="7"/>
      <c r="BO264" s="7"/>
      <c r="BP264" s="7"/>
      <c r="BQ264" s="7"/>
      <c r="BR264" s="7"/>
      <c r="BS264" s="7"/>
      <c r="BT264" s="7"/>
      <c r="BU264" s="7"/>
      <c r="BV264" s="7"/>
      <c r="BW264" s="7"/>
      <c r="BX264" s="7"/>
      <c r="BY264" s="7"/>
      <c r="BZ264" s="7"/>
      <c r="CA264" s="7"/>
      <c r="CB264" s="7" t="s">
        <v>217</v>
      </c>
      <c r="CC264" s="7" t="s">
        <v>217</v>
      </c>
      <c r="CD264" s="7" t="s">
        <v>217</v>
      </c>
      <c r="CE264" s="7" t="s">
        <v>217</v>
      </c>
      <c r="CF264" s="7" t="s">
        <v>217</v>
      </c>
      <c r="CG264" s="7" t="s">
        <v>217</v>
      </c>
      <c r="CH264" s="7" t="s">
        <v>217</v>
      </c>
      <c r="CI264" s="7" t="s">
        <v>217</v>
      </c>
      <c r="CJ264" s="7" t="s">
        <v>217</v>
      </c>
      <c r="CK264" s="7" t="s">
        <v>217</v>
      </c>
      <c r="CL264" s="7" t="s">
        <v>217</v>
      </c>
      <c r="CM264" s="7" t="s">
        <v>217</v>
      </c>
      <c r="CN264" s="7"/>
      <c r="CO264" s="7" t="s">
        <v>217</v>
      </c>
      <c r="CP264" s="7" t="s">
        <v>217</v>
      </c>
      <c r="CQ264" s="7" t="s">
        <v>217</v>
      </c>
      <c r="CR264" s="7"/>
      <c r="CS264" s="7"/>
      <c r="CT264" s="7" t="s">
        <v>217</v>
      </c>
      <c r="CU264" s="7" t="s">
        <v>217</v>
      </c>
      <c r="CV264" s="7"/>
      <c r="CW264" s="7"/>
      <c r="CX264" s="7"/>
      <c r="CY264" s="7"/>
      <c r="CZ264" s="7"/>
      <c r="DA264" s="7"/>
      <c r="DB264" s="7"/>
      <c r="DC264" s="7"/>
      <c r="DD264" s="7"/>
      <c r="DE264" s="7"/>
      <c r="DF264" s="7"/>
      <c r="DG264" s="7"/>
    </row>
    <row r="265" spans="2:111" ht="15">
      <c r="B265" s="3" t="s">
        <v>76</v>
      </c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  <c r="BP265" s="6"/>
      <c r="BQ265" s="6"/>
      <c r="BR265" s="6"/>
      <c r="BS265" s="6"/>
      <c r="BT265" s="6"/>
      <c r="BU265" s="6"/>
      <c r="BV265" s="6"/>
      <c r="BW265" s="6"/>
      <c r="BX265" s="6"/>
      <c r="BY265" s="6"/>
      <c r="BZ265" s="6"/>
      <c r="CA265" s="6"/>
      <c r="CB265" s="6" t="s">
        <v>217</v>
      </c>
      <c r="CC265" s="6" t="s">
        <v>217</v>
      </c>
      <c r="CD265" s="6" t="s">
        <v>217</v>
      </c>
      <c r="CE265" s="6" t="s">
        <v>217</v>
      </c>
      <c r="CF265" s="6" t="s">
        <v>217</v>
      </c>
      <c r="CG265" s="6" t="s">
        <v>217</v>
      </c>
      <c r="CH265" s="6" t="s">
        <v>217</v>
      </c>
      <c r="CI265" s="6" t="s">
        <v>217</v>
      </c>
      <c r="CJ265" s="6" t="s">
        <v>217</v>
      </c>
      <c r="CK265" s="6" t="s">
        <v>217</v>
      </c>
      <c r="CL265" s="6" t="s">
        <v>217</v>
      </c>
      <c r="CM265" s="6" t="s">
        <v>217</v>
      </c>
      <c r="CN265" s="6"/>
      <c r="CO265" s="6" t="s">
        <v>217</v>
      </c>
      <c r="CP265" s="6" t="s">
        <v>217</v>
      </c>
      <c r="CQ265" s="6" t="s">
        <v>217</v>
      </c>
      <c r="CR265" s="6"/>
      <c r="CS265" s="6"/>
      <c r="CT265" s="6" t="s">
        <v>217</v>
      </c>
      <c r="CU265" s="6" t="s">
        <v>217</v>
      </c>
      <c r="CV265" s="6"/>
      <c r="CW265" s="6"/>
      <c r="CX265" s="6"/>
      <c r="CY265" s="6"/>
      <c r="CZ265" s="6"/>
      <c r="DA265" s="6"/>
      <c r="DB265" s="6"/>
      <c r="DC265" s="6"/>
      <c r="DD265" s="6"/>
      <c r="DE265" s="6"/>
      <c r="DF265" s="6"/>
      <c r="DG265" s="6"/>
    </row>
    <row r="266" spans="2:111" ht="15">
      <c r="B266" s="3" t="s">
        <v>77</v>
      </c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/>
      <c r="BA266" s="6"/>
      <c r="BB266" s="6"/>
      <c r="BC266" s="6"/>
      <c r="BD266" s="6"/>
      <c r="BE266" s="6"/>
      <c r="BF266" s="6"/>
      <c r="BG266" s="6"/>
      <c r="BH266" s="6"/>
      <c r="BI266" s="6"/>
      <c r="BJ266" s="6"/>
      <c r="BK266" s="6"/>
      <c r="BL266" s="6"/>
      <c r="BM266" s="6"/>
      <c r="BN266" s="6"/>
      <c r="BO266" s="6"/>
      <c r="BP266" s="6"/>
      <c r="BQ266" s="6"/>
      <c r="BR266" s="6"/>
      <c r="BS266" s="6"/>
      <c r="BT266" s="6"/>
      <c r="BU266" s="6"/>
      <c r="BV266" s="6"/>
      <c r="BW266" s="6"/>
      <c r="BX266" s="6"/>
      <c r="BY266" s="6"/>
      <c r="BZ266" s="6"/>
      <c r="CA266" s="6"/>
      <c r="CB266" s="6" t="s">
        <v>217</v>
      </c>
      <c r="CC266" s="6" t="s">
        <v>217</v>
      </c>
      <c r="CD266" s="6" t="s">
        <v>217</v>
      </c>
      <c r="CE266" s="6" t="s">
        <v>217</v>
      </c>
      <c r="CF266" s="6" t="s">
        <v>217</v>
      </c>
      <c r="CG266" s="6" t="s">
        <v>217</v>
      </c>
      <c r="CH266" s="6" t="s">
        <v>217</v>
      </c>
      <c r="CI266" s="6" t="s">
        <v>217</v>
      </c>
      <c r="CJ266" s="6" t="s">
        <v>217</v>
      </c>
      <c r="CK266" s="6" t="s">
        <v>217</v>
      </c>
      <c r="CL266" s="6" t="s">
        <v>217</v>
      </c>
      <c r="CM266" s="6" t="s">
        <v>217</v>
      </c>
      <c r="CN266" s="6"/>
      <c r="CO266" s="6" t="s">
        <v>217</v>
      </c>
      <c r="CP266" s="6" t="s">
        <v>217</v>
      </c>
      <c r="CQ266" s="6" t="s">
        <v>217</v>
      </c>
      <c r="CR266" s="6"/>
      <c r="CS266" s="6"/>
      <c r="CT266" s="6" t="s">
        <v>217</v>
      </c>
      <c r="CU266" s="6" t="s">
        <v>217</v>
      </c>
      <c r="CV266" s="6"/>
      <c r="CW266" s="6"/>
      <c r="CX266" s="6"/>
      <c r="CY266" s="6"/>
      <c r="CZ266" s="6"/>
      <c r="DA266" s="6"/>
      <c r="DB266" s="6"/>
      <c r="DC266" s="6"/>
      <c r="DD266" s="6"/>
      <c r="DE266" s="6"/>
      <c r="DF266" s="6"/>
      <c r="DG266" s="6"/>
    </row>
    <row r="267" spans="2:111">
      <c r="B267" s="3" t="s">
        <v>78</v>
      </c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7"/>
      <c r="Y267" s="7"/>
      <c r="Z267" s="7"/>
      <c r="AA267" s="7"/>
      <c r="AB267" s="7"/>
      <c r="AC267" s="7"/>
      <c r="AD267" s="7"/>
      <c r="AE267" s="7"/>
      <c r="AF267" s="7"/>
      <c r="AG267" s="7"/>
      <c r="AH267" s="7"/>
      <c r="AI267" s="7"/>
      <c r="AJ267" s="7"/>
      <c r="AK267" s="7"/>
      <c r="AL267" s="7"/>
      <c r="AM267" s="7"/>
      <c r="AN267" s="7"/>
      <c r="AO267" s="7"/>
      <c r="AP267" s="7"/>
      <c r="AQ267" s="7"/>
      <c r="AR267" s="7"/>
      <c r="AS267" s="7"/>
      <c r="AT267" s="7"/>
      <c r="AU267" s="7"/>
      <c r="AV267" s="7"/>
      <c r="AW267" s="7"/>
      <c r="AX267" s="7"/>
      <c r="AY267" s="7"/>
      <c r="AZ267" s="7"/>
      <c r="BA267" s="7"/>
      <c r="BB267" s="7"/>
      <c r="BC267" s="7"/>
      <c r="BD267" s="7"/>
      <c r="BE267" s="7"/>
      <c r="BF267" s="7"/>
      <c r="BG267" s="7"/>
      <c r="BH267" s="7"/>
      <c r="BI267" s="7"/>
      <c r="BJ267" s="7"/>
      <c r="BK267" s="7"/>
      <c r="BL267" s="7"/>
      <c r="BM267" s="7"/>
      <c r="BN267" s="7"/>
      <c r="BO267" s="7"/>
      <c r="BP267" s="7"/>
      <c r="BQ267" s="7"/>
      <c r="BR267" s="7"/>
      <c r="BS267" s="7"/>
      <c r="BT267" s="7"/>
      <c r="BU267" s="7"/>
      <c r="BV267" s="7"/>
      <c r="BW267" s="7"/>
      <c r="BX267" s="7"/>
      <c r="BY267" s="7"/>
      <c r="BZ267" s="7"/>
      <c r="CA267" s="7"/>
      <c r="CB267" s="7" t="s">
        <v>217</v>
      </c>
      <c r="CC267" s="7" t="s">
        <v>217</v>
      </c>
      <c r="CD267" s="7" t="s">
        <v>217</v>
      </c>
      <c r="CE267" s="7" t="s">
        <v>217</v>
      </c>
      <c r="CF267" s="7" t="s">
        <v>217</v>
      </c>
      <c r="CG267" s="7" t="s">
        <v>217</v>
      </c>
      <c r="CH267" s="7" t="s">
        <v>217</v>
      </c>
      <c r="CI267" s="7" t="s">
        <v>217</v>
      </c>
      <c r="CJ267" s="7" t="s">
        <v>217</v>
      </c>
      <c r="CK267" s="7" t="s">
        <v>217</v>
      </c>
      <c r="CL267" s="7" t="s">
        <v>217</v>
      </c>
      <c r="CM267" s="7" t="s">
        <v>217</v>
      </c>
      <c r="CN267" s="7"/>
      <c r="CO267" s="7" t="s">
        <v>217</v>
      </c>
      <c r="CP267" s="7" t="s">
        <v>217</v>
      </c>
      <c r="CQ267" s="7" t="s">
        <v>217</v>
      </c>
      <c r="CR267" s="7"/>
      <c r="CS267" s="7"/>
      <c r="CT267" s="7" t="s">
        <v>217</v>
      </c>
      <c r="CU267" s="7" t="s">
        <v>217</v>
      </c>
      <c r="CV267" s="7"/>
      <c r="CW267" s="7"/>
      <c r="CX267" s="7"/>
      <c r="CY267" s="7"/>
      <c r="CZ267" s="7"/>
      <c r="DA267" s="7"/>
      <c r="DB267" s="7"/>
      <c r="DC267" s="7"/>
      <c r="DD267" s="7"/>
      <c r="DE267" s="7"/>
      <c r="DF267" s="7"/>
      <c r="DG267" s="7"/>
    </row>
    <row r="268" spans="2:111">
      <c r="B268" s="3" t="s">
        <v>120</v>
      </c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7"/>
      <c r="Y268" s="7"/>
      <c r="Z268" s="7"/>
      <c r="AA268" s="7"/>
      <c r="AB268" s="7"/>
      <c r="AC268" s="7"/>
      <c r="AD268" s="7"/>
      <c r="AE268" s="7"/>
      <c r="AF268" s="7"/>
      <c r="AG268" s="7"/>
      <c r="AH268" s="7"/>
      <c r="AI268" s="7"/>
      <c r="AJ268" s="7"/>
      <c r="AK268" s="7"/>
      <c r="AL268" s="7"/>
      <c r="AM268" s="7"/>
      <c r="AN268" s="7"/>
      <c r="AO268" s="7"/>
      <c r="AP268" s="7"/>
      <c r="AQ268" s="7"/>
      <c r="AR268" s="7"/>
      <c r="AS268" s="7"/>
      <c r="AT268" s="7"/>
      <c r="AU268" s="7"/>
      <c r="AV268" s="7"/>
      <c r="AW268" s="7"/>
      <c r="AX268" s="7"/>
      <c r="AY268" s="7"/>
      <c r="AZ268" s="7"/>
      <c r="BA268" s="7"/>
      <c r="BB268" s="7"/>
      <c r="BC268" s="7"/>
      <c r="BD268" s="7"/>
      <c r="BE268" s="7"/>
      <c r="BF268" s="7"/>
      <c r="BG268" s="7"/>
      <c r="BH268" s="7"/>
      <c r="BI268" s="7"/>
      <c r="BJ268" s="7"/>
      <c r="BK268" s="7"/>
      <c r="BL268" s="7"/>
      <c r="BM268" s="7"/>
      <c r="BN268" s="7"/>
      <c r="BO268" s="7"/>
      <c r="BP268" s="7"/>
      <c r="BQ268" s="7"/>
      <c r="BR268" s="7"/>
      <c r="BS268" s="7"/>
      <c r="BT268" s="7"/>
      <c r="BU268" s="7"/>
      <c r="BV268" s="7"/>
      <c r="BW268" s="7"/>
      <c r="BX268" s="7"/>
      <c r="BY268" s="7"/>
      <c r="BZ268" s="7"/>
      <c r="CA268" s="7"/>
      <c r="CB268" s="7" t="s">
        <v>217</v>
      </c>
      <c r="CC268" s="7" t="s">
        <v>217</v>
      </c>
      <c r="CD268" s="7" t="s">
        <v>217</v>
      </c>
      <c r="CE268" s="7" t="s">
        <v>217</v>
      </c>
      <c r="CF268" s="7" t="s">
        <v>217</v>
      </c>
      <c r="CG268" s="7" t="s">
        <v>217</v>
      </c>
      <c r="CH268" s="7" t="s">
        <v>217</v>
      </c>
      <c r="CI268" s="7" t="s">
        <v>217</v>
      </c>
      <c r="CJ268" s="7" t="s">
        <v>217</v>
      </c>
      <c r="CK268" s="7" t="s">
        <v>217</v>
      </c>
      <c r="CL268" s="7" t="s">
        <v>217</v>
      </c>
      <c r="CM268" s="7" t="s">
        <v>217</v>
      </c>
      <c r="CN268" s="7"/>
      <c r="CO268" s="7" t="s">
        <v>217</v>
      </c>
      <c r="CP268" s="7" t="s">
        <v>217</v>
      </c>
      <c r="CQ268" s="7" t="s">
        <v>217</v>
      </c>
      <c r="CR268" s="7"/>
      <c r="CS268" s="7"/>
      <c r="CT268" s="7" t="s">
        <v>217</v>
      </c>
      <c r="CU268" s="7" t="s">
        <v>217</v>
      </c>
      <c r="CV268" s="7"/>
      <c r="CW268" s="7"/>
      <c r="CX268" s="7"/>
      <c r="CY268" s="7"/>
      <c r="CZ268" s="7"/>
      <c r="DA268" s="7"/>
      <c r="DB268" s="7"/>
      <c r="DC268" s="7"/>
      <c r="DD268" s="7"/>
      <c r="DE268" s="7"/>
      <c r="DF268" s="7"/>
      <c r="DG268" s="7"/>
    </row>
    <row r="269" spans="2:111">
      <c r="B269" s="3" t="s">
        <v>117</v>
      </c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7"/>
      <c r="Y269" s="7"/>
      <c r="Z269" s="7"/>
      <c r="AA269" s="7"/>
      <c r="AB269" s="7"/>
      <c r="AC269" s="7"/>
      <c r="AD269" s="7"/>
      <c r="AE269" s="7"/>
      <c r="AF269" s="7"/>
      <c r="AG269" s="7"/>
      <c r="AH269" s="7"/>
      <c r="AI269" s="7"/>
      <c r="AJ269" s="7"/>
      <c r="AK269" s="7"/>
      <c r="AL269" s="7"/>
      <c r="AM269" s="7"/>
      <c r="AN269" s="7"/>
      <c r="AO269" s="7"/>
      <c r="AP269" s="7"/>
      <c r="AQ269" s="7"/>
      <c r="AR269" s="7"/>
      <c r="AS269" s="7"/>
      <c r="AT269" s="7"/>
      <c r="AU269" s="7"/>
      <c r="AV269" s="7"/>
      <c r="AW269" s="7"/>
      <c r="AX269" s="7"/>
      <c r="AY269" s="7"/>
      <c r="AZ269" s="7"/>
      <c r="BA269" s="7"/>
      <c r="BB269" s="7"/>
      <c r="BC269" s="7"/>
      <c r="BD269" s="7"/>
      <c r="BE269" s="7"/>
      <c r="BF269" s="7"/>
      <c r="BG269" s="7"/>
      <c r="BH269" s="7"/>
      <c r="BI269" s="7"/>
      <c r="BJ269" s="7"/>
      <c r="BK269" s="7"/>
      <c r="BL269" s="7"/>
      <c r="BM269" s="7"/>
      <c r="BN269" s="7"/>
      <c r="BO269" s="7"/>
      <c r="BP269" s="7"/>
      <c r="BQ269" s="7"/>
      <c r="BR269" s="7"/>
      <c r="BS269" s="7"/>
      <c r="BT269" s="7"/>
      <c r="BU269" s="7"/>
      <c r="BV269" s="7"/>
      <c r="BW269" s="7"/>
      <c r="BX269" s="7"/>
      <c r="BY269" s="7"/>
      <c r="BZ269" s="7"/>
      <c r="CA269" s="7"/>
      <c r="CB269" s="7" t="s">
        <v>217</v>
      </c>
      <c r="CC269" s="7" t="s">
        <v>217</v>
      </c>
      <c r="CD269" s="7" t="s">
        <v>217</v>
      </c>
      <c r="CE269" s="7" t="s">
        <v>217</v>
      </c>
      <c r="CF269" s="7" t="s">
        <v>217</v>
      </c>
      <c r="CG269" s="7" t="s">
        <v>217</v>
      </c>
      <c r="CH269" s="7" t="s">
        <v>217</v>
      </c>
      <c r="CI269" s="7" t="s">
        <v>217</v>
      </c>
      <c r="CJ269" s="7" t="s">
        <v>217</v>
      </c>
      <c r="CK269" s="7" t="s">
        <v>217</v>
      </c>
      <c r="CL269" s="7" t="s">
        <v>217</v>
      </c>
      <c r="CM269" s="7" t="s">
        <v>217</v>
      </c>
      <c r="CN269" s="7"/>
      <c r="CO269" s="7" t="s">
        <v>217</v>
      </c>
      <c r="CP269" s="7" t="s">
        <v>217</v>
      </c>
      <c r="CQ269" s="7" t="s">
        <v>217</v>
      </c>
      <c r="CR269" s="7"/>
      <c r="CS269" s="7"/>
      <c r="CT269" s="7" t="s">
        <v>217</v>
      </c>
      <c r="CU269" s="7" t="s">
        <v>217</v>
      </c>
      <c r="CV269" s="7"/>
      <c r="CW269" s="7"/>
      <c r="CX269" s="7"/>
      <c r="CY269" s="7"/>
      <c r="CZ269" s="7"/>
      <c r="DA269" s="7"/>
      <c r="DB269" s="7"/>
      <c r="DC269" s="7"/>
      <c r="DD269" s="7"/>
      <c r="DE269" s="7"/>
      <c r="DF269" s="7"/>
      <c r="DG269" s="7"/>
    </row>
    <row r="270" spans="2:111">
      <c r="B270" s="3" t="s">
        <v>75</v>
      </c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7"/>
      <c r="R270" s="7"/>
      <c r="S270" s="7"/>
      <c r="T270" s="7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  <c r="AM270" s="7"/>
      <c r="AN270" s="7"/>
      <c r="AO270" s="7"/>
      <c r="AP270" s="7"/>
      <c r="AQ270" s="7"/>
      <c r="AR270" s="7"/>
      <c r="AS270" s="7"/>
      <c r="AT270" s="7"/>
      <c r="AU270" s="7"/>
      <c r="AV270" s="7"/>
      <c r="AW270" s="7"/>
      <c r="AX270" s="7"/>
      <c r="AY270" s="7"/>
      <c r="AZ270" s="7"/>
      <c r="BA270" s="7"/>
      <c r="BB270" s="7"/>
      <c r="BC270" s="7"/>
      <c r="BD270" s="7"/>
      <c r="BE270" s="7"/>
      <c r="BF270" s="7"/>
      <c r="BG270" s="7"/>
      <c r="BH270" s="7"/>
      <c r="BI270" s="7"/>
      <c r="BJ270" s="7"/>
      <c r="BK270" s="7"/>
      <c r="BL270" s="7"/>
      <c r="BM270" s="7"/>
      <c r="BN270" s="7"/>
      <c r="BO270" s="7"/>
      <c r="BP270" s="7"/>
      <c r="BQ270" s="7"/>
      <c r="BR270" s="7"/>
      <c r="BS270" s="7"/>
      <c r="BT270" s="7"/>
      <c r="BU270" s="7"/>
      <c r="BV270" s="7"/>
      <c r="BW270" s="7"/>
      <c r="BX270" s="7"/>
      <c r="BY270" s="7"/>
      <c r="BZ270" s="7"/>
      <c r="CA270" s="7"/>
      <c r="CB270" s="7" t="s">
        <v>217</v>
      </c>
      <c r="CC270" s="7" t="s">
        <v>217</v>
      </c>
      <c r="CD270" s="7" t="s">
        <v>217</v>
      </c>
      <c r="CE270" s="7" t="s">
        <v>217</v>
      </c>
      <c r="CF270" s="7" t="s">
        <v>217</v>
      </c>
      <c r="CG270" s="7" t="s">
        <v>217</v>
      </c>
      <c r="CH270" s="7" t="s">
        <v>217</v>
      </c>
      <c r="CI270" s="7" t="s">
        <v>217</v>
      </c>
      <c r="CJ270" s="7" t="s">
        <v>217</v>
      </c>
      <c r="CK270" s="7" t="s">
        <v>217</v>
      </c>
      <c r="CL270" s="7" t="s">
        <v>217</v>
      </c>
      <c r="CM270" s="7" t="s">
        <v>217</v>
      </c>
      <c r="CN270" s="7"/>
      <c r="CO270" s="7" t="s">
        <v>217</v>
      </c>
      <c r="CP270" s="7" t="s">
        <v>217</v>
      </c>
      <c r="CQ270" s="7" t="s">
        <v>217</v>
      </c>
      <c r="CR270" s="7"/>
      <c r="CS270" s="7"/>
      <c r="CT270" s="7" t="s">
        <v>217</v>
      </c>
      <c r="CU270" s="7" t="s">
        <v>217</v>
      </c>
      <c r="CV270" s="7"/>
      <c r="CW270" s="7"/>
      <c r="CX270" s="7"/>
      <c r="CY270" s="7"/>
      <c r="CZ270" s="7"/>
      <c r="DA270" s="7"/>
      <c r="DB270" s="7"/>
      <c r="DC270" s="7"/>
      <c r="DD270" s="7"/>
      <c r="DE270" s="7"/>
      <c r="DF270" s="7"/>
      <c r="DG270" s="7"/>
    </row>
    <row r="271" spans="2:111" ht="15">
      <c r="B271" s="3" t="s">
        <v>76</v>
      </c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  <c r="BP271" s="6"/>
      <c r="BQ271" s="6"/>
      <c r="BR271" s="6"/>
      <c r="BS271" s="6"/>
      <c r="BT271" s="6"/>
      <c r="BU271" s="6"/>
      <c r="BV271" s="6"/>
      <c r="BW271" s="6"/>
      <c r="BX271" s="6"/>
      <c r="BY271" s="6"/>
      <c r="BZ271" s="6"/>
      <c r="CA271" s="6"/>
      <c r="CB271" s="6" t="s">
        <v>217</v>
      </c>
      <c r="CC271" s="6" t="s">
        <v>217</v>
      </c>
      <c r="CD271" s="6" t="s">
        <v>217</v>
      </c>
      <c r="CE271" s="6" t="s">
        <v>217</v>
      </c>
      <c r="CF271" s="6" t="s">
        <v>217</v>
      </c>
      <c r="CG271" s="6" t="s">
        <v>217</v>
      </c>
      <c r="CH271" s="6" t="s">
        <v>217</v>
      </c>
      <c r="CI271" s="6" t="s">
        <v>217</v>
      </c>
      <c r="CJ271" s="6" t="s">
        <v>217</v>
      </c>
      <c r="CK271" s="6" t="s">
        <v>217</v>
      </c>
      <c r="CL271" s="6" t="s">
        <v>217</v>
      </c>
      <c r="CM271" s="6" t="s">
        <v>217</v>
      </c>
      <c r="CN271" s="6"/>
      <c r="CO271" s="6" t="s">
        <v>217</v>
      </c>
      <c r="CP271" s="6" t="s">
        <v>217</v>
      </c>
      <c r="CQ271" s="6" t="s">
        <v>217</v>
      </c>
      <c r="CR271" s="6"/>
      <c r="CS271" s="6"/>
      <c r="CT271" s="6" t="s">
        <v>217</v>
      </c>
      <c r="CU271" s="6" t="s">
        <v>217</v>
      </c>
      <c r="CV271" s="6"/>
      <c r="CW271" s="6"/>
      <c r="CX271" s="6"/>
      <c r="CY271" s="6"/>
      <c r="CZ271" s="6"/>
      <c r="DA271" s="6"/>
      <c r="DB271" s="6"/>
      <c r="DC271" s="6"/>
      <c r="DD271" s="6"/>
      <c r="DE271" s="6"/>
      <c r="DF271" s="6"/>
      <c r="DG271" s="6"/>
    </row>
    <row r="272" spans="2:111">
      <c r="B272" s="3" t="s">
        <v>77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7"/>
      <c r="AR272" s="7"/>
      <c r="AS272" s="7"/>
      <c r="AT272" s="7"/>
      <c r="AU272" s="7"/>
      <c r="AV272" s="7"/>
      <c r="AW272" s="7"/>
      <c r="AX272" s="7"/>
      <c r="AY272" s="7"/>
      <c r="AZ272" s="7"/>
      <c r="BA272" s="7"/>
      <c r="BB272" s="7"/>
      <c r="BC272" s="7"/>
      <c r="BD272" s="7"/>
      <c r="BE272" s="7"/>
      <c r="BF272" s="7"/>
      <c r="BG272" s="7"/>
      <c r="BH272" s="7"/>
      <c r="BI272" s="7"/>
      <c r="BJ272" s="7"/>
      <c r="BK272" s="7"/>
      <c r="BL272" s="7"/>
      <c r="BM272" s="7"/>
      <c r="BN272" s="7"/>
      <c r="BO272" s="7"/>
      <c r="BP272" s="7"/>
      <c r="BQ272" s="7"/>
      <c r="BR272" s="7"/>
      <c r="BS272" s="7"/>
      <c r="BT272" s="7"/>
      <c r="BU272" s="7"/>
      <c r="BV272" s="7"/>
      <c r="BW272" s="7"/>
      <c r="BX272" s="7"/>
      <c r="BY272" s="7"/>
      <c r="BZ272" s="7"/>
      <c r="CA272" s="7"/>
      <c r="CB272" s="7" t="s">
        <v>217</v>
      </c>
      <c r="CC272" s="7" t="s">
        <v>217</v>
      </c>
      <c r="CD272" s="7" t="s">
        <v>217</v>
      </c>
      <c r="CE272" s="7" t="s">
        <v>217</v>
      </c>
      <c r="CF272" s="7" t="s">
        <v>217</v>
      </c>
      <c r="CG272" s="7" t="s">
        <v>217</v>
      </c>
      <c r="CH272" s="7" t="s">
        <v>217</v>
      </c>
      <c r="CI272" s="7" t="s">
        <v>217</v>
      </c>
      <c r="CJ272" s="7" t="s">
        <v>217</v>
      </c>
      <c r="CK272" s="7" t="s">
        <v>217</v>
      </c>
      <c r="CL272" s="7" t="s">
        <v>217</v>
      </c>
      <c r="CM272" s="7" t="s">
        <v>217</v>
      </c>
      <c r="CN272" s="7"/>
      <c r="CO272" s="7" t="s">
        <v>217</v>
      </c>
      <c r="CP272" s="7" t="s">
        <v>217</v>
      </c>
      <c r="CQ272" s="7" t="s">
        <v>217</v>
      </c>
      <c r="CR272" s="7"/>
      <c r="CS272" s="7"/>
      <c r="CT272" s="7" t="s">
        <v>217</v>
      </c>
      <c r="CU272" s="7" t="s">
        <v>217</v>
      </c>
      <c r="CV272" s="7"/>
      <c r="CW272" s="7"/>
      <c r="CX272" s="7"/>
      <c r="CY272" s="7"/>
      <c r="CZ272" s="7"/>
      <c r="DA272" s="7"/>
      <c r="DB272" s="7"/>
      <c r="DC272" s="7"/>
      <c r="DD272" s="7"/>
      <c r="DE272" s="7"/>
      <c r="DF272" s="7"/>
      <c r="DG272" s="7"/>
    </row>
    <row r="273" spans="2:111">
      <c r="B273" s="3" t="s">
        <v>78</v>
      </c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7"/>
      <c r="R273" s="7"/>
      <c r="S273" s="7"/>
      <c r="T273" s="7"/>
      <c r="U273" s="7"/>
      <c r="V273" s="7"/>
      <c r="W273" s="7"/>
      <c r="X273" s="7"/>
      <c r="Y273" s="7"/>
      <c r="Z273" s="7"/>
      <c r="AA273" s="7"/>
      <c r="AB273" s="7"/>
      <c r="AC273" s="7"/>
      <c r="AD273" s="7"/>
      <c r="AE273" s="7"/>
      <c r="AF273" s="7"/>
      <c r="AG273" s="7"/>
      <c r="AH273" s="7"/>
      <c r="AI273" s="7"/>
      <c r="AJ273" s="7"/>
      <c r="AK273" s="7"/>
      <c r="AL273" s="7"/>
      <c r="AM273" s="7"/>
      <c r="AN273" s="7"/>
      <c r="AO273" s="7"/>
      <c r="AP273" s="7"/>
      <c r="AQ273" s="7"/>
      <c r="AR273" s="7"/>
      <c r="AS273" s="7"/>
      <c r="AT273" s="7"/>
      <c r="AU273" s="7"/>
      <c r="AV273" s="7"/>
      <c r="AW273" s="7"/>
      <c r="AX273" s="7"/>
      <c r="AY273" s="7"/>
      <c r="AZ273" s="7"/>
      <c r="BA273" s="7"/>
      <c r="BB273" s="7"/>
      <c r="BC273" s="7"/>
      <c r="BD273" s="7"/>
      <c r="BE273" s="7"/>
      <c r="BF273" s="7"/>
      <c r="BG273" s="7"/>
      <c r="BH273" s="7"/>
      <c r="BI273" s="7"/>
      <c r="BJ273" s="7"/>
      <c r="BK273" s="7"/>
      <c r="BL273" s="7"/>
      <c r="BM273" s="7"/>
      <c r="BN273" s="7"/>
      <c r="BO273" s="7"/>
      <c r="BP273" s="7"/>
      <c r="BQ273" s="7"/>
      <c r="BR273" s="7"/>
      <c r="BS273" s="7"/>
      <c r="BT273" s="7"/>
      <c r="BU273" s="7"/>
      <c r="BV273" s="7"/>
      <c r="BW273" s="7"/>
      <c r="BX273" s="7"/>
      <c r="BY273" s="7"/>
      <c r="BZ273" s="7"/>
      <c r="CA273" s="7"/>
      <c r="CB273" s="7" t="s">
        <v>217</v>
      </c>
      <c r="CC273" s="7" t="s">
        <v>217</v>
      </c>
      <c r="CD273" s="7" t="s">
        <v>217</v>
      </c>
      <c r="CE273" s="7" t="s">
        <v>217</v>
      </c>
      <c r="CF273" s="7" t="s">
        <v>217</v>
      </c>
      <c r="CG273" s="7" t="s">
        <v>217</v>
      </c>
      <c r="CH273" s="7" t="s">
        <v>217</v>
      </c>
      <c r="CI273" s="7" t="s">
        <v>217</v>
      </c>
      <c r="CJ273" s="7" t="s">
        <v>217</v>
      </c>
      <c r="CK273" s="7" t="s">
        <v>217</v>
      </c>
      <c r="CL273" s="7" t="s">
        <v>217</v>
      </c>
      <c r="CM273" s="7" t="s">
        <v>217</v>
      </c>
      <c r="CN273" s="7"/>
      <c r="CO273" s="7" t="s">
        <v>217</v>
      </c>
      <c r="CP273" s="7" t="s">
        <v>217</v>
      </c>
      <c r="CQ273" s="7" t="s">
        <v>217</v>
      </c>
      <c r="CR273" s="7"/>
      <c r="CS273" s="7"/>
      <c r="CT273" s="7" t="s">
        <v>217</v>
      </c>
      <c r="CU273" s="7" t="s">
        <v>217</v>
      </c>
      <c r="CV273" s="7"/>
      <c r="CW273" s="7"/>
      <c r="CX273" s="7"/>
      <c r="CY273" s="7"/>
      <c r="CZ273" s="7"/>
      <c r="DA273" s="7"/>
      <c r="DB273" s="7"/>
      <c r="DC273" s="7"/>
      <c r="DD273" s="7"/>
      <c r="DE273" s="7"/>
      <c r="DF273" s="7"/>
      <c r="DG273" s="7"/>
    </row>
    <row r="274" spans="2:111">
      <c r="B274" s="3" t="s">
        <v>118</v>
      </c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7"/>
      <c r="R274" s="7"/>
      <c r="S274" s="7"/>
      <c r="T274" s="7"/>
      <c r="U274" s="7"/>
      <c r="V274" s="7"/>
      <c r="W274" s="7"/>
      <c r="X274" s="7"/>
      <c r="Y274" s="7"/>
      <c r="Z274" s="7"/>
      <c r="AA274" s="7"/>
      <c r="AB274" s="7"/>
      <c r="AC274" s="7"/>
      <c r="AD274" s="7"/>
      <c r="AE274" s="7"/>
      <c r="AF274" s="7"/>
      <c r="AG274" s="7"/>
      <c r="AH274" s="7"/>
      <c r="AI274" s="7"/>
      <c r="AJ274" s="7"/>
      <c r="AK274" s="7"/>
      <c r="AL274" s="7"/>
      <c r="AM274" s="7"/>
      <c r="AN274" s="7"/>
      <c r="AO274" s="7"/>
      <c r="AP274" s="7"/>
      <c r="AQ274" s="7"/>
      <c r="AR274" s="7"/>
      <c r="AS274" s="7"/>
      <c r="AT274" s="7"/>
      <c r="AU274" s="7"/>
      <c r="AV274" s="7"/>
      <c r="AW274" s="7"/>
      <c r="AX274" s="7"/>
      <c r="AY274" s="7"/>
      <c r="AZ274" s="7"/>
      <c r="BA274" s="7"/>
      <c r="BB274" s="7"/>
      <c r="BC274" s="7"/>
      <c r="BD274" s="7"/>
      <c r="BE274" s="7"/>
      <c r="BF274" s="7"/>
      <c r="BG274" s="7"/>
      <c r="BH274" s="7"/>
      <c r="BI274" s="7"/>
      <c r="BJ274" s="7"/>
      <c r="BK274" s="7"/>
      <c r="BL274" s="7"/>
      <c r="BM274" s="7"/>
      <c r="BN274" s="7"/>
      <c r="BO274" s="7"/>
      <c r="BP274" s="7"/>
      <c r="BQ274" s="7"/>
      <c r="BR274" s="7"/>
      <c r="BS274" s="7"/>
      <c r="BT274" s="7"/>
      <c r="BU274" s="7"/>
      <c r="BV274" s="7"/>
      <c r="BW274" s="7"/>
      <c r="BX274" s="7"/>
      <c r="BY274" s="7"/>
      <c r="BZ274" s="7"/>
      <c r="CA274" s="7"/>
      <c r="CB274" s="7" t="s">
        <v>217</v>
      </c>
      <c r="CC274" s="7" t="s">
        <v>217</v>
      </c>
      <c r="CD274" s="7" t="s">
        <v>217</v>
      </c>
      <c r="CE274" s="7" t="s">
        <v>217</v>
      </c>
      <c r="CF274" s="7" t="s">
        <v>217</v>
      </c>
      <c r="CG274" s="7" t="s">
        <v>217</v>
      </c>
      <c r="CH274" s="7" t="s">
        <v>217</v>
      </c>
      <c r="CI274" s="7" t="s">
        <v>217</v>
      </c>
      <c r="CJ274" s="7" t="s">
        <v>217</v>
      </c>
      <c r="CK274" s="7" t="s">
        <v>217</v>
      </c>
      <c r="CL274" s="7" t="s">
        <v>217</v>
      </c>
      <c r="CM274" s="7" t="s">
        <v>217</v>
      </c>
      <c r="CN274" s="7"/>
      <c r="CO274" s="7" t="s">
        <v>217</v>
      </c>
      <c r="CP274" s="7" t="s">
        <v>217</v>
      </c>
      <c r="CQ274" s="7" t="s">
        <v>217</v>
      </c>
      <c r="CR274" s="7"/>
      <c r="CS274" s="7"/>
      <c r="CT274" s="7" t="s">
        <v>217</v>
      </c>
      <c r="CU274" s="7" t="s">
        <v>217</v>
      </c>
      <c r="CV274" s="7"/>
      <c r="CW274" s="7"/>
      <c r="CX274" s="7"/>
      <c r="CY274" s="7"/>
      <c r="CZ274" s="7"/>
      <c r="DA274" s="7"/>
      <c r="DB274" s="7"/>
      <c r="DC274" s="7"/>
      <c r="DD274" s="7"/>
      <c r="DE274" s="7"/>
      <c r="DF274" s="7"/>
      <c r="DG274" s="7"/>
    </row>
    <row r="275" spans="2:111">
      <c r="B275" s="3" t="s">
        <v>75</v>
      </c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7"/>
      <c r="R275" s="7"/>
      <c r="S275" s="7"/>
      <c r="T275" s="7"/>
      <c r="U275" s="7"/>
      <c r="V275" s="7"/>
      <c r="W275" s="7"/>
      <c r="X275" s="7"/>
      <c r="Y275" s="7"/>
      <c r="Z275" s="7"/>
      <c r="AA275" s="7"/>
      <c r="AB275" s="7"/>
      <c r="AC275" s="7"/>
      <c r="AD275" s="7"/>
      <c r="AE275" s="7"/>
      <c r="AF275" s="7"/>
      <c r="AG275" s="7"/>
      <c r="AH275" s="7"/>
      <c r="AI275" s="7"/>
      <c r="AJ275" s="7"/>
      <c r="AK275" s="7"/>
      <c r="AL275" s="7"/>
      <c r="AM275" s="7"/>
      <c r="AN275" s="7"/>
      <c r="AO275" s="7"/>
      <c r="AP275" s="7"/>
      <c r="AQ275" s="7"/>
      <c r="AR275" s="7"/>
      <c r="AS275" s="7"/>
      <c r="AT275" s="7"/>
      <c r="AU275" s="7"/>
      <c r="AV275" s="7"/>
      <c r="AW275" s="7"/>
      <c r="AX275" s="7"/>
      <c r="AY275" s="7"/>
      <c r="AZ275" s="7"/>
      <c r="BA275" s="7"/>
      <c r="BB275" s="7"/>
      <c r="BC275" s="7"/>
      <c r="BD275" s="7"/>
      <c r="BE275" s="7"/>
      <c r="BF275" s="7"/>
      <c r="BG275" s="7"/>
      <c r="BH275" s="7"/>
      <c r="BI275" s="7"/>
      <c r="BJ275" s="7"/>
      <c r="BK275" s="7"/>
      <c r="BL275" s="7"/>
      <c r="BM275" s="7"/>
      <c r="BN275" s="7"/>
      <c r="BO275" s="7"/>
      <c r="BP275" s="7"/>
      <c r="BQ275" s="7"/>
      <c r="BR275" s="7"/>
      <c r="BS275" s="7"/>
      <c r="BT275" s="7"/>
      <c r="BU275" s="7"/>
      <c r="BV275" s="7"/>
      <c r="BW275" s="7"/>
      <c r="BX275" s="7"/>
      <c r="BY275" s="7"/>
      <c r="BZ275" s="7"/>
      <c r="CA275" s="7"/>
      <c r="CB275" s="7" t="s">
        <v>217</v>
      </c>
      <c r="CC275" s="7" t="s">
        <v>217</v>
      </c>
      <c r="CD275" s="7" t="s">
        <v>217</v>
      </c>
      <c r="CE275" s="7" t="s">
        <v>217</v>
      </c>
      <c r="CF275" s="7" t="s">
        <v>217</v>
      </c>
      <c r="CG275" s="7" t="s">
        <v>217</v>
      </c>
      <c r="CH275" s="7" t="s">
        <v>217</v>
      </c>
      <c r="CI275" s="7" t="s">
        <v>217</v>
      </c>
      <c r="CJ275" s="7" t="s">
        <v>217</v>
      </c>
      <c r="CK275" s="7" t="s">
        <v>217</v>
      </c>
      <c r="CL275" s="7" t="s">
        <v>217</v>
      </c>
      <c r="CM275" s="7" t="s">
        <v>217</v>
      </c>
      <c r="CN275" s="7"/>
      <c r="CO275" s="7" t="s">
        <v>217</v>
      </c>
      <c r="CP275" s="7" t="s">
        <v>217</v>
      </c>
      <c r="CQ275" s="7" t="s">
        <v>217</v>
      </c>
      <c r="CR275" s="7"/>
      <c r="CS275" s="7"/>
      <c r="CT275" s="7" t="s">
        <v>217</v>
      </c>
      <c r="CU275" s="7" t="s">
        <v>217</v>
      </c>
      <c r="CV275" s="7"/>
      <c r="CW275" s="7"/>
      <c r="CX275" s="7"/>
      <c r="CY275" s="7"/>
      <c r="CZ275" s="7"/>
      <c r="DA275" s="7"/>
      <c r="DB275" s="7"/>
      <c r="DC275" s="7"/>
      <c r="DD275" s="7"/>
      <c r="DE275" s="7"/>
      <c r="DF275" s="7"/>
      <c r="DG275" s="7"/>
    </row>
    <row r="276" spans="2:111" ht="15">
      <c r="B276" s="3" t="s">
        <v>76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  <c r="BP276" s="6"/>
      <c r="BQ276" s="6"/>
      <c r="BR276" s="6"/>
      <c r="BS276" s="6"/>
      <c r="BT276" s="6"/>
      <c r="BU276" s="6"/>
      <c r="BV276" s="6"/>
      <c r="BW276" s="6"/>
      <c r="BX276" s="6"/>
      <c r="BY276" s="6"/>
      <c r="BZ276" s="6"/>
      <c r="CA276" s="6"/>
      <c r="CB276" s="6" t="s">
        <v>217</v>
      </c>
      <c r="CC276" s="6" t="s">
        <v>217</v>
      </c>
      <c r="CD276" s="6" t="s">
        <v>217</v>
      </c>
      <c r="CE276" s="6" t="s">
        <v>217</v>
      </c>
      <c r="CF276" s="6" t="s">
        <v>217</v>
      </c>
      <c r="CG276" s="6" t="s">
        <v>217</v>
      </c>
      <c r="CH276" s="6" t="s">
        <v>217</v>
      </c>
      <c r="CI276" s="6" t="s">
        <v>217</v>
      </c>
      <c r="CJ276" s="6" t="s">
        <v>217</v>
      </c>
      <c r="CK276" s="6" t="s">
        <v>217</v>
      </c>
      <c r="CL276" s="6" t="s">
        <v>217</v>
      </c>
      <c r="CM276" s="6" t="s">
        <v>217</v>
      </c>
      <c r="CN276" s="6"/>
      <c r="CO276" s="6" t="s">
        <v>217</v>
      </c>
      <c r="CP276" s="6" t="s">
        <v>217</v>
      </c>
      <c r="CQ276" s="6" t="s">
        <v>217</v>
      </c>
      <c r="CR276" s="6"/>
      <c r="CS276" s="6"/>
      <c r="CT276" s="6" t="s">
        <v>217</v>
      </c>
      <c r="CU276" s="6" t="s">
        <v>217</v>
      </c>
      <c r="CV276" s="6"/>
      <c r="CW276" s="6"/>
      <c r="CX276" s="6"/>
      <c r="CY276" s="6"/>
      <c r="CZ276" s="6"/>
      <c r="DA276" s="6"/>
      <c r="DB276" s="6"/>
      <c r="DC276" s="6"/>
      <c r="DD276" s="6"/>
      <c r="DE276" s="6"/>
      <c r="DF276" s="6"/>
      <c r="DG276" s="6"/>
    </row>
    <row r="277" spans="2:111" ht="15">
      <c r="B277" s="3" t="s">
        <v>77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  <c r="BP277" s="6"/>
      <c r="BQ277" s="6"/>
      <c r="BR277" s="6"/>
      <c r="BS277" s="6"/>
      <c r="BT277" s="6"/>
      <c r="BU277" s="6"/>
      <c r="BV277" s="6"/>
      <c r="BW277" s="6"/>
      <c r="BX277" s="6"/>
      <c r="BY277" s="6"/>
      <c r="BZ277" s="6"/>
      <c r="CA277" s="6"/>
      <c r="CB277" s="6" t="s">
        <v>217</v>
      </c>
      <c r="CC277" s="6" t="s">
        <v>217</v>
      </c>
      <c r="CD277" s="6" t="s">
        <v>217</v>
      </c>
      <c r="CE277" s="6" t="s">
        <v>217</v>
      </c>
      <c r="CF277" s="6" t="s">
        <v>217</v>
      </c>
      <c r="CG277" s="6" t="s">
        <v>217</v>
      </c>
      <c r="CH277" s="6" t="s">
        <v>217</v>
      </c>
      <c r="CI277" s="6" t="s">
        <v>217</v>
      </c>
      <c r="CJ277" s="6" t="s">
        <v>217</v>
      </c>
      <c r="CK277" s="6" t="s">
        <v>217</v>
      </c>
      <c r="CL277" s="6" t="s">
        <v>217</v>
      </c>
      <c r="CM277" s="6" t="s">
        <v>217</v>
      </c>
      <c r="CN277" s="6"/>
      <c r="CO277" s="6" t="s">
        <v>217</v>
      </c>
      <c r="CP277" s="6" t="s">
        <v>217</v>
      </c>
      <c r="CQ277" s="6" t="s">
        <v>217</v>
      </c>
      <c r="CR277" s="6"/>
      <c r="CS277" s="6"/>
      <c r="CT277" s="6" t="s">
        <v>217</v>
      </c>
      <c r="CU277" s="6" t="s">
        <v>217</v>
      </c>
      <c r="CV277" s="6"/>
      <c r="CW277" s="6"/>
      <c r="CX277" s="6"/>
      <c r="CY277" s="6"/>
      <c r="CZ277" s="6"/>
      <c r="DA277" s="6"/>
      <c r="DB277" s="6"/>
      <c r="DC277" s="6"/>
      <c r="DD277" s="6"/>
      <c r="DE277" s="6"/>
      <c r="DF277" s="6"/>
      <c r="DG277" s="6"/>
    </row>
    <row r="278" spans="2:111">
      <c r="B278" s="3" t="s">
        <v>78</v>
      </c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7"/>
      <c r="R278" s="7"/>
      <c r="S278" s="7"/>
      <c r="T278" s="7"/>
      <c r="U278" s="7"/>
      <c r="V278" s="7"/>
      <c r="W278" s="7"/>
      <c r="X278" s="7"/>
      <c r="Y278" s="7"/>
      <c r="Z278" s="7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7"/>
      <c r="AR278" s="7"/>
      <c r="AS278" s="7"/>
      <c r="AT278" s="7"/>
      <c r="AU278" s="7"/>
      <c r="AV278" s="7"/>
      <c r="AW278" s="7"/>
      <c r="AX278" s="7"/>
      <c r="AY278" s="7"/>
      <c r="AZ278" s="7"/>
      <c r="BA278" s="7"/>
      <c r="BB278" s="7"/>
      <c r="BC278" s="7"/>
      <c r="BD278" s="7"/>
      <c r="BE278" s="7"/>
      <c r="BF278" s="7"/>
      <c r="BG278" s="7"/>
      <c r="BH278" s="7"/>
      <c r="BI278" s="7"/>
      <c r="BJ278" s="7"/>
      <c r="BK278" s="7"/>
      <c r="BL278" s="7"/>
      <c r="BM278" s="7"/>
      <c r="BN278" s="7"/>
      <c r="BO278" s="7"/>
      <c r="BP278" s="7"/>
      <c r="BQ278" s="7"/>
      <c r="BR278" s="7"/>
      <c r="BS278" s="7"/>
      <c r="BT278" s="7"/>
      <c r="BU278" s="7"/>
      <c r="BV278" s="7"/>
      <c r="BW278" s="7"/>
      <c r="BX278" s="7"/>
      <c r="BY278" s="7"/>
      <c r="BZ278" s="7"/>
      <c r="CA278" s="7"/>
      <c r="CB278" s="7" t="s">
        <v>217</v>
      </c>
      <c r="CC278" s="7" t="s">
        <v>217</v>
      </c>
      <c r="CD278" s="7" t="s">
        <v>217</v>
      </c>
      <c r="CE278" s="7" t="s">
        <v>217</v>
      </c>
      <c r="CF278" s="7" t="s">
        <v>217</v>
      </c>
      <c r="CG278" s="7" t="s">
        <v>217</v>
      </c>
      <c r="CH278" s="7" t="s">
        <v>217</v>
      </c>
      <c r="CI278" s="7" t="s">
        <v>217</v>
      </c>
      <c r="CJ278" s="7" t="s">
        <v>217</v>
      </c>
      <c r="CK278" s="7" t="s">
        <v>217</v>
      </c>
      <c r="CL278" s="7" t="s">
        <v>217</v>
      </c>
      <c r="CM278" s="7" t="s">
        <v>217</v>
      </c>
      <c r="CN278" s="7"/>
      <c r="CO278" s="7" t="s">
        <v>217</v>
      </c>
      <c r="CP278" s="7" t="s">
        <v>217</v>
      </c>
      <c r="CQ278" s="7" t="s">
        <v>217</v>
      </c>
      <c r="CR278" s="7"/>
      <c r="CS278" s="7"/>
      <c r="CT278" s="7" t="s">
        <v>217</v>
      </c>
      <c r="CU278" s="7" t="s">
        <v>217</v>
      </c>
      <c r="CV278" s="7"/>
      <c r="CW278" s="7"/>
      <c r="CX278" s="7"/>
      <c r="CY278" s="7"/>
      <c r="CZ278" s="7"/>
      <c r="DA278" s="7"/>
      <c r="DB278" s="7"/>
      <c r="DC278" s="7"/>
      <c r="DD278" s="7"/>
      <c r="DE278" s="7"/>
      <c r="DF278" s="7"/>
      <c r="DG278" s="7"/>
    </row>
    <row r="279" spans="2:111">
      <c r="B279" s="3" t="s">
        <v>121</v>
      </c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7"/>
      <c r="R279" s="7"/>
      <c r="S279" s="7"/>
      <c r="T279" s="7"/>
      <c r="U279" s="7"/>
      <c r="V279" s="7"/>
      <c r="W279" s="7"/>
      <c r="X279" s="7"/>
      <c r="Y279" s="7"/>
      <c r="Z279" s="7"/>
      <c r="AA279" s="7"/>
      <c r="AB279" s="7"/>
      <c r="AC279" s="7"/>
      <c r="AD279" s="7"/>
      <c r="AE279" s="7"/>
      <c r="AF279" s="7"/>
      <c r="AG279" s="7"/>
      <c r="AH279" s="7"/>
      <c r="AI279" s="7"/>
      <c r="AJ279" s="7"/>
      <c r="AK279" s="7"/>
      <c r="AL279" s="7"/>
      <c r="AM279" s="7"/>
      <c r="AN279" s="7"/>
      <c r="AO279" s="7"/>
      <c r="AP279" s="7"/>
      <c r="AQ279" s="7"/>
      <c r="AR279" s="7"/>
      <c r="AS279" s="7"/>
      <c r="AT279" s="7"/>
      <c r="AU279" s="7"/>
      <c r="AV279" s="7"/>
      <c r="AW279" s="7"/>
      <c r="AX279" s="7"/>
      <c r="AY279" s="7"/>
      <c r="AZ279" s="7"/>
      <c r="BA279" s="7"/>
      <c r="BB279" s="7"/>
      <c r="BC279" s="7"/>
      <c r="BD279" s="7"/>
      <c r="BE279" s="7"/>
      <c r="BF279" s="7"/>
      <c r="BG279" s="7"/>
      <c r="BH279" s="7"/>
      <c r="BI279" s="7"/>
      <c r="BJ279" s="7"/>
      <c r="BK279" s="7"/>
      <c r="BL279" s="7"/>
      <c r="BM279" s="7"/>
      <c r="BN279" s="7"/>
      <c r="BO279" s="7"/>
      <c r="BP279" s="7"/>
      <c r="BQ279" s="7"/>
      <c r="BR279" s="7"/>
      <c r="BS279" s="7"/>
      <c r="BT279" s="7"/>
      <c r="BU279" s="7"/>
      <c r="BV279" s="7"/>
      <c r="BW279" s="7"/>
      <c r="BX279" s="7"/>
      <c r="BY279" s="7"/>
      <c r="BZ279" s="7"/>
      <c r="CA279" s="7"/>
      <c r="CB279" s="7" t="s">
        <v>217</v>
      </c>
      <c r="CC279" s="7" t="s">
        <v>217</v>
      </c>
      <c r="CD279" s="7" t="s">
        <v>217</v>
      </c>
      <c r="CE279" s="7" t="s">
        <v>217</v>
      </c>
      <c r="CF279" s="7" t="s">
        <v>217</v>
      </c>
      <c r="CG279" s="7" t="s">
        <v>217</v>
      </c>
      <c r="CH279" s="7" t="s">
        <v>217</v>
      </c>
      <c r="CI279" s="7" t="s">
        <v>217</v>
      </c>
      <c r="CJ279" s="7" t="s">
        <v>217</v>
      </c>
      <c r="CK279" s="7" t="s">
        <v>217</v>
      </c>
      <c r="CL279" s="7" t="s">
        <v>217</v>
      </c>
      <c r="CM279" s="7" t="s">
        <v>217</v>
      </c>
      <c r="CN279" s="7"/>
      <c r="CO279" s="7" t="s">
        <v>217</v>
      </c>
      <c r="CP279" s="7" t="s">
        <v>217</v>
      </c>
      <c r="CQ279" s="7" t="s">
        <v>217</v>
      </c>
      <c r="CR279" s="7"/>
      <c r="CS279" s="7"/>
      <c r="CT279" s="7" t="s">
        <v>217</v>
      </c>
      <c r="CU279" s="7" t="s">
        <v>217</v>
      </c>
      <c r="CV279" s="7"/>
      <c r="CW279" s="7"/>
      <c r="CX279" s="7"/>
      <c r="CY279" s="7"/>
      <c r="CZ279" s="7"/>
      <c r="DA279" s="7"/>
      <c r="DB279" s="7"/>
      <c r="DC279" s="7"/>
      <c r="DD279" s="7"/>
      <c r="DE279" s="7"/>
      <c r="DF279" s="7"/>
      <c r="DG279" s="7"/>
    </row>
    <row r="280" spans="2:111">
      <c r="B280" s="3" t="s">
        <v>117</v>
      </c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7"/>
      <c r="R280" s="7"/>
      <c r="S280" s="7"/>
      <c r="T280" s="7"/>
      <c r="U280" s="7"/>
      <c r="V280" s="7"/>
      <c r="W280" s="7"/>
      <c r="X280" s="7"/>
      <c r="Y280" s="7"/>
      <c r="Z280" s="7"/>
      <c r="AA280" s="7"/>
      <c r="AB280" s="7"/>
      <c r="AC280" s="7"/>
      <c r="AD280" s="7"/>
      <c r="AE280" s="7"/>
      <c r="AF280" s="7"/>
      <c r="AG280" s="7"/>
      <c r="AH280" s="7"/>
      <c r="AI280" s="7"/>
      <c r="AJ280" s="7"/>
      <c r="AK280" s="7"/>
      <c r="AL280" s="7"/>
      <c r="AM280" s="7"/>
      <c r="AN280" s="7"/>
      <c r="AO280" s="7"/>
      <c r="AP280" s="7"/>
      <c r="AQ280" s="7"/>
      <c r="AR280" s="7"/>
      <c r="AS280" s="7"/>
      <c r="AT280" s="7"/>
      <c r="AU280" s="7"/>
      <c r="AV280" s="7"/>
      <c r="AW280" s="7"/>
      <c r="AX280" s="7"/>
      <c r="AY280" s="7"/>
      <c r="AZ280" s="7"/>
      <c r="BA280" s="7"/>
      <c r="BB280" s="7"/>
      <c r="BC280" s="7"/>
      <c r="BD280" s="7"/>
      <c r="BE280" s="7"/>
      <c r="BF280" s="7"/>
      <c r="BG280" s="7"/>
      <c r="BH280" s="7"/>
      <c r="BI280" s="7"/>
      <c r="BJ280" s="7"/>
      <c r="BK280" s="7"/>
      <c r="BL280" s="7"/>
      <c r="BM280" s="7"/>
      <c r="BN280" s="7"/>
      <c r="BO280" s="7"/>
      <c r="BP280" s="7"/>
      <c r="BQ280" s="7"/>
      <c r="BR280" s="7"/>
      <c r="BS280" s="7"/>
      <c r="BT280" s="7"/>
      <c r="BU280" s="7"/>
      <c r="BV280" s="7"/>
      <c r="BW280" s="7"/>
      <c r="BX280" s="7"/>
      <c r="BY280" s="7"/>
      <c r="BZ280" s="7"/>
      <c r="CA280" s="7"/>
      <c r="CB280" s="7" t="s">
        <v>217</v>
      </c>
      <c r="CC280" s="7" t="s">
        <v>217</v>
      </c>
      <c r="CD280" s="7" t="s">
        <v>217</v>
      </c>
      <c r="CE280" s="7" t="s">
        <v>217</v>
      </c>
      <c r="CF280" s="7" t="s">
        <v>217</v>
      </c>
      <c r="CG280" s="7" t="s">
        <v>217</v>
      </c>
      <c r="CH280" s="7" t="s">
        <v>217</v>
      </c>
      <c r="CI280" s="7" t="s">
        <v>217</v>
      </c>
      <c r="CJ280" s="7" t="s">
        <v>217</v>
      </c>
      <c r="CK280" s="7" t="s">
        <v>217</v>
      </c>
      <c r="CL280" s="7" t="s">
        <v>217</v>
      </c>
      <c r="CM280" s="7" t="s">
        <v>217</v>
      </c>
      <c r="CN280" s="7"/>
      <c r="CO280" s="7" t="s">
        <v>217</v>
      </c>
      <c r="CP280" s="7" t="s">
        <v>217</v>
      </c>
      <c r="CQ280" s="7" t="s">
        <v>217</v>
      </c>
      <c r="CR280" s="7"/>
      <c r="CS280" s="7"/>
      <c r="CT280" s="7" t="s">
        <v>217</v>
      </c>
      <c r="CU280" s="7" t="s">
        <v>217</v>
      </c>
      <c r="CV280" s="7"/>
      <c r="CW280" s="7"/>
      <c r="CX280" s="7"/>
      <c r="CY280" s="7"/>
      <c r="CZ280" s="7"/>
      <c r="DA280" s="7"/>
      <c r="DB280" s="7"/>
      <c r="DC280" s="7"/>
      <c r="DD280" s="7"/>
      <c r="DE280" s="7"/>
      <c r="DF280" s="7"/>
      <c r="DG280" s="7"/>
    </row>
    <row r="281" spans="2:111">
      <c r="B281" s="3" t="s">
        <v>75</v>
      </c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7"/>
      <c r="R281" s="7"/>
      <c r="S281" s="7"/>
      <c r="T281" s="7"/>
      <c r="U281" s="7"/>
      <c r="V281" s="7"/>
      <c r="W281" s="7"/>
      <c r="X281" s="7"/>
      <c r="Y281" s="7"/>
      <c r="Z281" s="7"/>
      <c r="AA281" s="7"/>
      <c r="AB281" s="7"/>
      <c r="AC281" s="7"/>
      <c r="AD281" s="7"/>
      <c r="AE281" s="7"/>
      <c r="AF281" s="7"/>
      <c r="AG281" s="7"/>
      <c r="AH281" s="7"/>
      <c r="AI281" s="7"/>
      <c r="AJ281" s="7"/>
      <c r="AK281" s="7"/>
      <c r="AL281" s="7"/>
      <c r="AM281" s="7"/>
      <c r="AN281" s="7"/>
      <c r="AO281" s="7"/>
      <c r="AP281" s="7"/>
      <c r="AQ281" s="7"/>
      <c r="AR281" s="7"/>
      <c r="AS281" s="7"/>
      <c r="AT281" s="7"/>
      <c r="AU281" s="7"/>
      <c r="AV281" s="7"/>
      <c r="AW281" s="7"/>
      <c r="AX281" s="7"/>
      <c r="AY281" s="7"/>
      <c r="AZ281" s="7"/>
      <c r="BA281" s="7"/>
      <c r="BB281" s="7"/>
      <c r="BC281" s="7"/>
      <c r="BD281" s="7"/>
      <c r="BE281" s="7"/>
      <c r="BF281" s="7"/>
      <c r="BG281" s="7"/>
      <c r="BH281" s="7"/>
      <c r="BI281" s="7"/>
      <c r="BJ281" s="7"/>
      <c r="BK281" s="7"/>
      <c r="BL281" s="7"/>
      <c r="BM281" s="7"/>
      <c r="BN281" s="7"/>
      <c r="BO281" s="7"/>
      <c r="BP281" s="7"/>
      <c r="BQ281" s="7"/>
      <c r="BR281" s="7"/>
      <c r="BS281" s="7"/>
      <c r="BT281" s="7"/>
      <c r="BU281" s="7"/>
      <c r="BV281" s="7"/>
      <c r="BW281" s="7"/>
      <c r="BX281" s="7"/>
      <c r="BY281" s="7"/>
      <c r="BZ281" s="7"/>
      <c r="CA281" s="7"/>
      <c r="CB281" s="7" t="s">
        <v>217</v>
      </c>
      <c r="CC281" s="7" t="s">
        <v>217</v>
      </c>
      <c r="CD281" s="7" t="s">
        <v>217</v>
      </c>
      <c r="CE281" s="7" t="s">
        <v>217</v>
      </c>
      <c r="CF281" s="7" t="s">
        <v>217</v>
      </c>
      <c r="CG281" s="7" t="s">
        <v>217</v>
      </c>
      <c r="CH281" s="7" t="s">
        <v>217</v>
      </c>
      <c r="CI281" s="7" t="s">
        <v>217</v>
      </c>
      <c r="CJ281" s="7" t="s">
        <v>217</v>
      </c>
      <c r="CK281" s="7" t="s">
        <v>217</v>
      </c>
      <c r="CL281" s="7" t="s">
        <v>217</v>
      </c>
      <c r="CM281" s="7" t="s">
        <v>217</v>
      </c>
      <c r="CN281" s="7"/>
      <c r="CO281" s="7" t="s">
        <v>217</v>
      </c>
      <c r="CP281" s="7" t="s">
        <v>217</v>
      </c>
      <c r="CQ281" s="7" t="s">
        <v>217</v>
      </c>
      <c r="CR281" s="7"/>
      <c r="CS281" s="7"/>
      <c r="CT281" s="7" t="s">
        <v>217</v>
      </c>
      <c r="CU281" s="7" t="s">
        <v>217</v>
      </c>
      <c r="CV281" s="7"/>
      <c r="CW281" s="7"/>
      <c r="CX281" s="7"/>
      <c r="CY281" s="7"/>
      <c r="CZ281" s="7"/>
      <c r="DA281" s="7"/>
      <c r="DB281" s="7"/>
      <c r="DC281" s="7"/>
      <c r="DD281" s="7"/>
      <c r="DE281" s="7"/>
      <c r="DF281" s="7"/>
      <c r="DG281" s="7"/>
    </row>
    <row r="282" spans="2:111" ht="15">
      <c r="B282" s="3" t="s">
        <v>76</v>
      </c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  <c r="BP282" s="6"/>
      <c r="BQ282" s="6"/>
      <c r="BR282" s="6"/>
      <c r="BS282" s="6"/>
      <c r="BT282" s="6"/>
      <c r="BU282" s="6"/>
      <c r="BV282" s="6"/>
      <c r="BW282" s="6"/>
      <c r="BX282" s="6"/>
      <c r="BY282" s="6"/>
      <c r="BZ282" s="6"/>
      <c r="CA282" s="6"/>
      <c r="CB282" s="6" t="s">
        <v>217</v>
      </c>
      <c r="CC282" s="6" t="s">
        <v>217</v>
      </c>
      <c r="CD282" s="6" t="s">
        <v>217</v>
      </c>
      <c r="CE282" s="6" t="s">
        <v>217</v>
      </c>
      <c r="CF282" s="6" t="s">
        <v>217</v>
      </c>
      <c r="CG282" s="6" t="s">
        <v>217</v>
      </c>
      <c r="CH282" s="6" t="s">
        <v>217</v>
      </c>
      <c r="CI282" s="6" t="s">
        <v>217</v>
      </c>
      <c r="CJ282" s="6" t="s">
        <v>217</v>
      </c>
      <c r="CK282" s="6" t="s">
        <v>217</v>
      </c>
      <c r="CL282" s="6" t="s">
        <v>217</v>
      </c>
      <c r="CM282" s="6" t="s">
        <v>217</v>
      </c>
      <c r="CN282" s="6"/>
      <c r="CO282" s="6" t="s">
        <v>217</v>
      </c>
      <c r="CP282" s="6" t="s">
        <v>217</v>
      </c>
      <c r="CQ282" s="6" t="s">
        <v>217</v>
      </c>
      <c r="CR282" s="6"/>
      <c r="CS282" s="6"/>
      <c r="CT282" s="6" t="s">
        <v>217</v>
      </c>
      <c r="CU282" s="6" t="s">
        <v>217</v>
      </c>
      <c r="CV282" s="6"/>
      <c r="CW282" s="6"/>
      <c r="CX282" s="6"/>
      <c r="CY282" s="6"/>
      <c r="CZ282" s="6"/>
      <c r="DA282" s="6"/>
      <c r="DB282" s="6"/>
      <c r="DC282" s="6"/>
      <c r="DD282" s="6"/>
      <c r="DE282" s="6"/>
      <c r="DF282" s="6"/>
      <c r="DG282" s="6"/>
    </row>
    <row r="283" spans="2:111">
      <c r="B283" s="3" t="s">
        <v>77</v>
      </c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7"/>
      <c r="R283" s="7"/>
      <c r="S283" s="7"/>
      <c r="T283" s="7"/>
      <c r="U283" s="7"/>
      <c r="V283" s="7"/>
      <c r="W283" s="7"/>
      <c r="X283" s="7"/>
      <c r="Y283" s="7"/>
      <c r="Z283" s="7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7"/>
      <c r="AR283" s="7"/>
      <c r="AS283" s="7"/>
      <c r="AT283" s="7"/>
      <c r="AU283" s="7"/>
      <c r="AV283" s="7"/>
      <c r="AW283" s="7"/>
      <c r="AX283" s="7"/>
      <c r="AY283" s="7"/>
      <c r="AZ283" s="7"/>
      <c r="BA283" s="7"/>
      <c r="BB283" s="7"/>
      <c r="BC283" s="7"/>
      <c r="BD283" s="7"/>
      <c r="BE283" s="7"/>
      <c r="BF283" s="7"/>
      <c r="BG283" s="7"/>
      <c r="BH283" s="7"/>
      <c r="BI283" s="7"/>
      <c r="BJ283" s="7"/>
      <c r="BK283" s="7"/>
      <c r="BL283" s="7"/>
      <c r="BM283" s="7"/>
      <c r="BN283" s="7"/>
      <c r="BO283" s="7"/>
      <c r="BP283" s="7"/>
      <c r="BQ283" s="7"/>
      <c r="BR283" s="7"/>
      <c r="BS283" s="7"/>
      <c r="BT283" s="7"/>
      <c r="BU283" s="7"/>
      <c r="BV283" s="7"/>
      <c r="BW283" s="7"/>
      <c r="BX283" s="7"/>
      <c r="BY283" s="7"/>
      <c r="BZ283" s="7"/>
      <c r="CA283" s="7"/>
      <c r="CB283" s="7" t="s">
        <v>217</v>
      </c>
      <c r="CC283" s="7" t="s">
        <v>217</v>
      </c>
      <c r="CD283" s="7" t="s">
        <v>217</v>
      </c>
      <c r="CE283" s="7" t="s">
        <v>217</v>
      </c>
      <c r="CF283" s="7" t="s">
        <v>217</v>
      </c>
      <c r="CG283" s="7" t="s">
        <v>217</v>
      </c>
      <c r="CH283" s="7" t="s">
        <v>217</v>
      </c>
      <c r="CI283" s="7" t="s">
        <v>217</v>
      </c>
      <c r="CJ283" s="7" t="s">
        <v>217</v>
      </c>
      <c r="CK283" s="7" t="s">
        <v>217</v>
      </c>
      <c r="CL283" s="7" t="s">
        <v>217</v>
      </c>
      <c r="CM283" s="7" t="s">
        <v>217</v>
      </c>
      <c r="CN283" s="7"/>
      <c r="CO283" s="7" t="s">
        <v>217</v>
      </c>
      <c r="CP283" s="7" t="s">
        <v>217</v>
      </c>
      <c r="CQ283" s="7" t="s">
        <v>217</v>
      </c>
      <c r="CR283" s="7"/>
      <c r="CS283" s="7"/>
      <c r="CT283" s="7" t="s">
        <v>217</v>
      </c>
      <c r="CU283" s="7" t="s">
        <v>217</v>
      </c>
      <c r="CV283" s="7"/>
      <c r="CW283" s="7"/>
      <c r="CX283" s="7"/>
      <c r="CY283" s="7"/>
      <c r="CZ283" s="7"/>
      <c r="DA283" s="7"/>
      <c r="DB283" s="7"/>
      <c r="DC283" s="7"/>
      <c r="DD283" s="7"/>
      <c r="DE283" s="7"/>
      <c r="DF283" s="7"/>
      <c r="DG283" s="7"/>
    </row>
    <row r="284" spans="2:111">
      <c r="B284" s="3" t="s">
        <v>78</v>
      </c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7"/>
      <c r="R284" s="7"/>
      <c r="S284" s="7"/>
      <c r="T284" s="7"/>
      <c r="U284" s="7"/>
      <c r="V284" s="7"/>
      <c r="W284" s="7"/>
      <c r="X284" s="7"/>
      <c r="Y284" s="7"/>
      <c r="Z284" s="7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7"/>
      <c r="AR284" s="7"/>
      <c r="AS284" s="7"/>
      <c r="AT284" s="7"/>
      <c r="AU284" s="7"/>
      <c r="AV284" s="7"/>
      <c r="AW284" s="7"/>
      <c r="AX284" s="7"/>
      <c r="AY284" s="7"/>
      <c r="AZ284" s="7"/>
      <c r="BA284" s="7"/>
      <c r="BB284" s="7"/>
      <c r="BC284" s="7"/>
      <c r="BD284" s="7"/>
      <c r="BE284" s="7"/>
      <c r="BF284" s="7"/>
      <c r="BG284" s="7"/>
      <c r="BH284" s="7"/>
      <c r="BI284" s="7"/>
      <c r="BJ284" s="7"/>
      <c r="BK284" s="7"/>
      <c r="BL284" s="7"/>
      <c r="BM284" s="7"/>
      <c r="BN284" s="7"/>
      <c r="BO284" s="7"/>
      <c r="BP284" s="7"/>
      <c r="BQ284" s="7"/>
      <c r="BR284" s="7"/>
      <c r="BS284" s="7"/>
      <c r="BT284" s="7"/>
      <c r="BU284" s="7"/>
      <c r="BV284" s="7"/>
      <c r="BW284" s="7"/>
      <c r="BX284" s="7"/>
      <c r="BY284" s="7"/>
      <c r="BZ284" s="7"/>
      <c r="CA284" s="7"/>
      <c r="CB284" s="7" t="s">
        <v>217</v>
      </c>
      <c r="CC284" s="7" t="s">
        <v>217</v>
      </c>
      <c r="CD284" s="7" t="s">
        <v>217</v>
      </c>
      <c r="CE284" s="7" t="s">
        <v>217</v>
      </c>
      <c r="CF284" s="7" t="s">
        <v>217</v>
      </c>
      <c r="CG284" s="7" t="s">
        <v>217</v>
      </c>
      <c r="CH284" s="7" t="s">
        <v>217</v>
      </c>
      <c r="CI284" s="7" t="s">
        <v>217</v>
      </c>
      <c r="CJ284" s="7" t="s">
        <v>217</v>
      </c>
      <c r="CK284" s="7" t="s">
        <v>217</v>
      </c>
      <c r="CL284" s="7" t="s">
        <v>217</v>
      </c>
      <c r="CM284" s="7" t="s">
        <v>217</v>
      </c>
      <c r="CN284" s="7"/>
      <c r="CO284" s="7" t="s">
        <v>217</v>
      </c>
      <c r="CP284" s="7" t="s">
        <v>217</v>
      </c>
      <c r="CQ284" s="7" t="s">
        <v>217</v>
      </c>
      <c r="CR284" s="7"/>
      <c r="CS284" s="7"/>
      <c r="CT284" s="7" t="s">
        <v>217</v>
      </c>
      <c r="CU284" s="7" t="s">
        <v>217</v>
      </c>
      <c r="CV284" s="7"/>
      <c r="CW284" s="7"/>
      <c r="CX284" s="7"/>
      <c r="CY284" s="7"/>
      <c r="CZ284" s="7"/>
      <c r="DA284" s="7"/>
      <c r="DB284" s="7"/>
      <c r="DC284" s="7"/>
      <c r="DD284" s="7"/>
      <c r="DE284" s="7"/>
      <c r="DF284" s="7"/>
      <c r="DG284" s="7"/>
    </row>
    <row r="285" spans="2:111">
      <c r="B285" s="3" t="s">
        <v>118</v>
      </c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7"/>
      <c r="R285" s="7"/>
      <c r="S285" s="7"/>
      <c r="T285" s="7"/>
      <c r="U285" s="7"/>
      <c r="V285" s="7"/>
      <c r="W285" s="7"/>
      <c r="X285" s="7"/>
      <c r="Y285" s="7"/>
      <c r="Z285" s="7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7"/>
      <c r="AR285" s="7"/>
      <c r="AS285" s="7"/>
      <c r="AT285" s="7"/>
      <c r="AU285" s="7"/>
      <c r="AV285" s="7"/>
      <c r="AW285" s="7"/>
      <c r="AX285" s="7"/>
      <c r="AY285" s="7"/>
      <c r="AZ285" s="7"/>
      <c r="BA285" s="7"/>
      <c r="BB285" s="7"/>
      <c r="BC285" s="7"/>
      <c r="BD285" s="7"/>
      <c r="BE285" s="7"/>
      <c r="BF285" s="7"/>
      <c r="BG285" s="7"/>
      <c r="BH285" s="7"/>
      <c r="BI285" s="7"/>
      <c r="BJ285" s="7"/>
      <c r="BK285" s="7"/>
      <c r="BL285" s="7"/>
      <c r="BM285" s="7"/>
      <c r="BN285" s="7"/>
      <c r="BO285" s="7"/>
      <c r="BP285" s="7"/>
      <c r="BQ285" s="7"/>
      <c r="BR285" s="7"/>
      <c r="BS285" s="7"/>
      <c r="BT285" s="7"/>
      <c r="BU285" s="7"/>
      <c r="BV285" s="7"/>
      <c r="BW285" s="7"/>
      <c r="BX285" s="7"/>
      <c r="BY285" s="7"/>
      <c r="BZ285" s="7"/>
      <c r="CA285" s="7"/>
      <c r="CB285" s="7" t="s">
        <v>217</v>
      </c>
      <c r="CC285" s="7" t="s">
        <v>217</v>
      </c>
      <c r="CD285" s="7" t="s">
        <v>217</v>
      </c>
      <c r="CE285" s="7" t="s">
        <v>217</v>
      </c>
      <c r="CF285" s="7" t="s">
        <v>217</v>
      </c>
      <c r="CG285" s="7" t="s">
        <v>217</v>
      </c>
      <c r="CH285" s="7" t="s">
        <v>217</v>
      </c>
      <c r="CI285" s="7" t="s">
        <v>217</v>
      </c>
      <c r="CJ285" s="7" t="s">
        <v>217</v>
      </c>
      <c r="CK285" s="7" t="s">
        <v>217</v>
      </c>
      <c r="CL285" s="7" t="s">
        <v>217</v>
      </c>
      <c r="CM285" s="7" t="s">
        <v>217</v>
      </c>
      <c r="CN285" s="7"/>
      <c r="CO285" s="7" t="s">
        <v>217</v>
      </c>
      <c r="CP285" s="7" t="s">
        <v>217</v>
      </c>
      <c r="CQ285" s="7" t="s">
        <v>217</v>
      </c>
      <c r="CR285" s="7"/>
      <c r="CS285" s="7"/>
      <c r="CT285" s="7" t="s">
        <v>217</v>
      </c>
      <c r="CU285" s="7" t="s">
        <v>217</v>
      </c>
      <c r="CV285" s="7"/>
      <c r="CW285" s="7"/>
      <c r="CX285" s="7"/>
      <c r="CY285" s="7"/>
      <c r="CZ285" s="7"/>
      <c r="DA285" s="7"/>
      <c r="DB285" s="7"/>
      <c r="DC285" s="7"/>
      <c r="DD285" s="7"/>
      <c r="DE285" s="7"/>
      <c r="DF285" s="7"/>
      <c r="DG285" s="7"/>
    </row>
    <row r="286" spans="2:111">
      <c r="B286" s="3" t="s">
        <v>75</v>
      </c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7"/>
      <c r="R286" s="7"/>
      <c r="S286" s="7"/>
      <c r="T286" s="7"/>
      <c r="U286" s="7"/>
      <c r="V286" s="7"/>
      <c r="W286" s="7"/>
      <c r="X286" s="7"/>
      <c r="Y286" s="7"/>
      <c r="Z286" s="7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7"/>
      <c r="AR286" s="7"/>
      <c r="AS286" s="7"/>
      <c r="AT286" s="7"/>
      <c r="AU286" s="7"/>
      <c r="AV286" s="7"/>
      <c r="AW286" s="7"/>
      <c r="AX286" s="7"/>
      <c r="AY286" s="7"/>
      <c r="AZ286" s="7"/>
      <c r="BA286" s="7"/>
      <c r="BB286" s="7"/>
      <c r="BC286" s="7"/>
      <c r="BD286" s="7"/>
      <c r="BE286" s="7"/>
      <c r="BF286" s="7"/>
      <c r="BG286" s="7"/>
      <c r="BH286" s="7"/>
      <c r="BI286" s="7"/>
      <c r="BJ286" s="7"/>
      <c r="BK286" s="7"/>
      <c r="BL286" s="7"/>
      <c r="BM286" s="7"/>
      <c r="BN286" s="7"/>
      <c r="BO286" s="7"/>
      <c r="BP286" s="7"/>
      <c r="BQ286" s="7"/>
      <c r="BR286" s="7"/>
      <c r="BS286" s="7"/>
      <c r="BT286" s="7"/>
      <c r="BU286" s="7"/>
      <c r="BV286" s="7"/>
      <c r="BW286" s="7"/>
      <c r="BX286" s="7"/>
      <c r="BY286" s="7"/>
      <c r="BZ286" s="7"/>
      <c r="CA286" s="7"/>
      <c r="CB286" s="7" t="s">
        <v>217</v>
      </c>
      <c r="CC286" s="7" t="s">
        <v>217</v>
      </c>
      <c r="CD286" s="7" t="s">
        <v>217</v>
      </c>
      <c r="CE286" s="7" t="s">
        <v>217</v>
      </c>
      <c r="CF286" s="7" t="s">
        <v>217</v>
      </c>
      <c r="CG286" s="7" t="s">
        <v>217</v>
      </c>
      <c r="CH286" s="7" t="s">
        <v>217</v>
      </c>
      <c r="CI286" s="7" t="s">
        <v>217</v>
      </c>
      <c r="CJ286" s="7" t="s">
        <v>217</v>
      </c>
      <c r="CK286" s="7" t="s">
        <v>217</v>
      </c>
      <c r="CL286" s="7" t="s">
        <v>217</v>
      </c>
      <c r="CM286" s="7" t="s">
        <v>217</v>
      </c>
      <c r="CN286" s="7"/>
      <c r="CO286" s="7" t="s">
        <v>217</v>
      </c>
      <c r="CP286" s="7" t="s">
        <v>217</v>
      </c>
      <c r="CQ286" s="7" t="s">
        <v>217</v>
      </c>
      <c r="CR286" s="7"/>
      <c r="CS286" s="7"/>
      <c r="CT286" s="7" t="s">
        <v>217</v>
      </c>
      <c r="CU286" s="7" t="s">
        <v>217</v>
      </c>
      <c r="CV286" s="7"/>
      <c r="CW286" s="7"/>
      <c r="CX286" s="7"/>
      <c r="CY286" s="7"/>
      <c r="CZ286" s="7"/>
      <c r="DA286" s="7"/>
      <c r="DB286" s="7"/>
      <c r="DC286" s="7"/>
      <c r="DD286" s="7"/>
      <c r="DE286" s="7"/>
      <c r="DF286" s="7"/>
      <c r="DG286" s="7"/>
    </row>
    <row r="287" spans="2:111" ht="15">
      <c r="B287" s="3" t="s">
        <v>76</v>
      </c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  <c r="BP287" s="6"/>
      <c r="BQ287" s="6"/>
      <c r="BR287" s="6"/>
      <c r="BS287" s="6"/>
      <c r="BT287" s="6"/>
      <c r="BU287" s="6"/>
      <c r="BV287" s="6"/>
      <c r="BW287" s="6"/>
      <c r="BX287" s="6"/>
      <c r="BY287" s="6"/>
      <c r="BZ287" s="6"/>
      <c r="CA287" s="6"/>
      <c r="CB287" s="6" t="s">
        <v>217</v>
      </c>
      <c r="CC287" s="6" t="s">
        <v>217</v>
      </c>
      <c r="CD287" s="6" t="s">
        <v>217</v>
      </c>
      <c r="CE287" s="6" t="s">
        <v>217</v>
      </c>
      <c r="CF287" s="6" t="s">
        <v>217</v>
      </c>
      <c r="CG287" s="6" t="s">
        <v>217</v>
      </c>
      <c r="CH287" s="6" t="s">
        <v>217</v>
      </c>
      <c r="CI287" s="6" t="s">
        <v>217</v>
      </c>
      <c r="CJ287" s="6" t="s">
        <v>217</v>
      </c>
      <c r="CK287" s="6" t="s">
        <v>217</v>
      </c>
      <c r="CL287" s="6" t="s">
        <v>217</v>
      </c>
      <c r="CM287" s="6" t="s">
        <v>217</v>
      </c>
      <c r="CN287" s="6"/>
      <c r="CO287" s="6" t="s">
        <v>217</v>
      </c>
      <c r="CP287" s="6" t="s">
        <v>217</v>
      </c>
      <c r="CQ287" s="6" t="s">
        <v>217</v>
      </c>
      <c r="CR287" s="6"/>
      <c r="CS287" s="6"/>
      <c r="CT287" s="6" t="s">
        <v>217</v>
      </c>
      <c r="CU287" s="6" t="s">
        <v>217</v>
      </c>
      <c r="CV287" s="6"/>
      <c r="CW287" s="6"/>
      <c r="CX287" s="6"/>
      <c r="CY287" s="6"/>
      <c r="CZ287" s="6"/>
      <c r="DA287" s="6"/>
      <c r="DB287" s="6"/>
      <c r="DC287" s="6"/>
      <c r="DD287" s="6"/>
      <c r="DE287" s="6"/>
      <c r="DF287" s="6"/>
      <c r="DG287" s="6"/>
    </row>
    <row r="288" spans="2:111" ht="15">
      <c r="B288" s="3" t="s">
        <v>77</v>
      </c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  <c r="BP288" s="6"/>
      <c r="BQ288" s="6"/>
      <c r="BR288" s="6"/>
      <c r="BS288" s="6"/>
      <c r="BT288" s="6"/>
      <c r="BU288" s="6"/>
      <c r="BV288" s="6"/>
      <c r="BW288" s="6"/>
      <c r="BX288" s="6"/>
      <c r="BY288" s="6"/>
      <c r="BZ288" s="6"/>
      <c r="CA288" s="6"/>
      <c r="CB288" s="6" t="s">
        <v>217</v>
      </c>
      <c r="CC288" s="6" t="s">
        <v>217</v>
      </c>
      <c r="CD288" s="6" t="s">
        <v>217</v>
      </c>
      <c r="CE288" s="6" t="s">
        <v>217</v>
      </c>
      <c r="CF288" s="6" t="s">
        <v>217</v>
      </c>
      <c r="CG288" s="6" t="s">
        <v>217</v>
      </c>
      <c r="CH288" s="6" t="s">
        <v>217</v>
      </c>
      <c r="CI288" s="6" t="s">
        <v>217</v>
      </c>
      <c r="CJ288" s="6" t="s">
        <v>217</v>
      </c>
      <c r="CK288" s="6" t="s">
        <v>217</v>
      </c>
      <c r="CL288" s="6" t="s">
        <v>217</v>
      </c>
      <c r="CM288" s="6" t="s">
        <v>217</v>
      </c>
      <c r="CN288" s="6"/>
      <c r="CO288" s="6" t="s">
        <v>217</v>
      </c>
      <c r="CP288" s="6" t="s">
        <v>217</v>
      </c>
      <c r="CQ288" s="6" t="s">
        <v>217</v>
      </c>
      <c r="CR288" s="6"/>
      <c r="CS288" s="6"/>
      <c r="CT288" s="6" t="s">
        <v>217</v>
      </c>
      <c r="CU288" s="6" t="s">
        <v>217</v>
      </c>
      <c r="CV288" s="6"/>
      <c r="CW288" s="6"/>
      <c r="CX288" s="6"/>
      <c r="CY288" s="6"/>
      <c r="CZ288" s="6"/>
      <c r="DA288" s="6"/>
      <c r="DB288" s="6"/>
      <c r="DC288" s="6"/>
      <c r="DD288" s="6"/>
      <c r="DE288" s="6"/>
      <c r="DF288" s="6"/>
      <c r="DG288" s="6"/>
    </row>
    <row r="289" spans="2:111">
      <c r="B289" s="3" t="s">
        <v>78</v>
      </c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7"/>
      <c r="R289" s="7"/>
      <c r="S289" s="7"/>
      <c r="T289" s="7"/>
      <c r="U289" s="7"/>
      <c r="V289" s="7"/>
      <c r="W289" s="7"/>
      <c r="X289" s="7"/>
      <c r="Y289" s="7"/>
      <c r="Z289" s="7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7"/>
      <c r="AR289" s="7"/>
      <c r="AS289" s="7"/>
      <c r="AT289" s="7"/>
      <c r="AU289" s="7"/>
      <c r="AV289" s="7"/>
      <c r="AW289" s="7"/>
      <c r="AX289" s="7"/>
      <c r="AY289" s="7"/>
      <c r="AZ289" s="7"/>
      <c r="BA289" s="7"/>
      <c r="BB289" s="7"/>
      <c r="BC289" s="7"/>
      <c r="BD289" s="7"/>
      <c r="BE289" s="7"/>
      <c r="BF289" s="7"/>
      <c r="BG289" s="7"/>
      <c r="BH289" s="7"/>
      <c r="BI289" s="7"/>
      <c r="BJ289" s="7"/>
      <c r="BK289" s="7"/>
      <c r="BL289" s="7"/>
      <c r="BM289" s="7"/>
      <c r="BN289" s="7"/>
      <c r="BO289" s="7"/>
      <c r="BP289" s="7"/>
      <c r="BQ289" s="7"/>
      <c r="BR289" s="7"/>
      <c r="BS289" s="7"/>
      <c r="BT289" s="7"/>
      <c r="BU289" s="7"/>
      <c r="BV289" s="7"/>
      <c r="BW289" s="7"/>
      <c r="BX289" s="7"/>
      <c r="BY289" s="7"/>
      <c r="BZ289" s="7"/>
      <c r="CA289" s="7"/>
      <c r="CB289" s="7" t="s">
        <v>217</v>
      </c>
      <c r="CC289" s="7" t="s">
        <v>217</v>
      </c>
      <c r="CD289" s="7" t="s">
        <v>217</v>
      </c>
      <c r="CE289" s="7" t="s">
        <v>217</v>
      </c>
      <c r="CF289" s="7" t="s">
        <v>217</v>
      </c>
      <c r="CG289" s="7" t="s">
        <v>217</v>
      </c>
      <c r="CH289" s="7" t="s">
        <v>217</v>
      </c>
      <c r="CI289" s="7" t="s">
        <v>217</v>
      </c>
      <c r="CJ289" s="7" t="s">
        <v>217</v>
      </c>
      <c r="CK289" s="7" t="s">
        <v>217</v>
      </c>
      <c r="CL289" s="7" t="s">
        <v>217</v>
      </c>
      <c r="CM289" s="7" t="s">
        <v>217</v>
      </c>
      <c r="CN289" s="7"/>
      <c r="CO289" s="7" t="s">
        <v>217</v>
      </c>
      <c r="CP289" s="7" t="s">
        <v>217</v>
      </c>
      <c r="CQ289" s="7" t="s">
        <v>217</v>
      </c>
      <c r="CR289" s="7"/>
      <c r="CS289" s="7"/>
      <c r="CT289" s="7" t="s">
        <v>217</v>
      </c>
      <c r="CU289" s="7" t="s">
        <v>217</v>
      </c>
      <c r="CV289" s="7"/>
      <c r="CW289" s="7"/>
      <c r="CX289" s="7"/>
      <c r="CY289" s="7"/>
      <c r="CZ289" s="7"/>
      <c r="DA289" s="7"/>
      <c r="DB289" s="7"/>
      <c r="DC289" s="7"/>
      <c r="DD289" s="7"/>
      <c r="DE289" s="7"/>
      <c r="DF289" s="7"/>
      <c r="DG289" s="7"/>
    </row>
    <row r="290" spans="2:111">
      <c r="B290" s="3" t="s">
        <v>122</v>
      </c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7"/>
      <c r="R290" s="7"/>
      <c r="S290" s="7"/>
      <c r="T290" s="7"/>
      <c r="U290" s="7"/>
      <c r="V290" s="7"/>
      <c r="W290" s="7"/>
      <c r="X290" s="7"/>
      <c r="Y290" s="7"/>
      <c r="Z290" s="7"/>
      <c r="AA290" s="7"/>
      <c r="AB290" s="7"/>
      <c r="AC290" s="7"/>
      <c r="AD290" s="7"/>
      <c r="AE290" s="7"/>
      <c r="AF290" s="7"/>
      <c r="AG290" s="7"/>
      <c r="AH290" s="7"/>
      <c r="AI290" s="7"/>
      <c r="AJ290" s="7"/>
      <c r="AK290" s="7"/>
      <c r="AL290" s="7"/>
      <c r="AM290" s="7"/>
      <c r="AN290" s="7"/>
      <c r="AO290" s="7"/>
      <c r="AP290" s="7"/>
      <c r="AQ290" s="7"/>
      <c r="AR290" s="7"/>
      <c r="AS290" s="7"/>
      <c r="AT290" s="7"/>
      <c r="AU290" s="7"/>
      <c r="AV290" s="7"/>
      <c r="AW290" s="7"/>
      <c r="AX290" s="7"/>
      <c r="AY290" s="7"/>
      <c r="AZ290" s="7"/>
      <c r="BA290" s="7"/>
      <c r="BB290" s="7"/>
      <c r="BC290" s="7"/>
      <c r="BD290" s="7"/>
      <c r="BE290" s="7"/>
      <c r="BF290" s="7"/>
      <c r="BG290" s="7"/>
      <c r="BH290" s="7"/>
      <c r="BI290" s="7"/>
      <c r="BJ290" s="7"/>
      <c r="BK290" s="7"/>
      <c r="BL290" s="7"/>
      <c r="BM290" s="7"/>
      <c r="BN290" s="7"/>
      <c r="BO290" s="7"/>
      <c r="BP290" s="7"/>
      <c r="BQ290" s="7"/>
      <c r="BR290" s="7"/>
      <c r="BS290" s="7"/>
      <c r="BT290" s="7"/>
      <c r="BU290" s="7"/>
      <c r="BV290" s="7"/>
      <c r="BW290" s="7"/>
      <c r="BX290" s="7"/>
      <c r="BY290" s="7"/>
      <c r="BZ290" s="7"/>
      <c r="CA290" s="7"/>
      <c r="CB290" s="7" t="s">
        <v>217</v>
      </c>
      <c r="CC290" s="7" t="s">
        <v>217</v>
      </c>
      <c r="CD290" s="7" t="s">
        <v>217</v>
      </c>
      <c r="CE290" s="7" t="s">
        <v>217</v>
      </c>
      <c r="CF290" s="7" t="s">
        <v>217</v>
      </c>
      <c r="CG290" s="7" t="s">
        <v>217</v>
      </c>
      <c r="CH290" s="7" t="s">
        <v>217</v>
      </c>
      <c r="CI290" s="7" t="s">
        <v>217</v>
      </c>
      <c r="CJ290" s="7" t="s">
        <v>217</v>
      </c>
      <c r="CK290" s="7" t="s">
        <v>217</v>
      </c>
      <c r="CL290" s="7" t="s">
        <v>217</v>
      </c>
      <c r="CM290" s="7" t="s">
        <v>217</v>
      </c>
      <c r="CN290" s="7"/>
      <c r="CO290" s="7" t="s">
        <v>217</v>
      </c>
      <c r="CP290" s="7" t="s">
        <v>217</v>
      </c>
      <c r="CQ290" s="7" t="s">
        <v>217</v>
      </c>
      <c r="CR290" s="7"/>
      <c r="CS290" s="7"/>
      <c r="CT290" s="7" t="s">
        <v>217</v>
      </c>
      <c r="CU290" s="7" t="s">
        <v>217</v>
      </c>
      <c r="CV290" s="7"/>
      <c r="CW290" s="7"/>
      <c r="CX290" s="7"/>
      <c r="CY290" s="7"/>
      <c r="CZ290" s="7"/>
      <c r="DA290" s="7"/>
      <c r="DB290" s="7"/>
      <c r="DC290" s="7"/>
      <c r="DD290" s="7"/>
      <c r="DE290" s="7"/>
      <c r="DF290" s="7"/>
      <c r="DG290" s="7"/>
    </row>
    <row r="291" spans="2:111">
      <c r="B291" s="3" t="s">
        <v>117</v>
      </c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7"/>
      <c r="R291" s="7"/>
      <c r="S291" s="7"/>
      <c r="T291" s="7"/>
      <c r="U291" s="7"/>
      <c r="V291" s="7"/>
      <c r="W291" s="7"/>
      <c r="X291" s="7"/>
      <c r="Y291" s="7"/>
      <c r="Z291" s="7"/>
      <c r="AA291" s="7"/>
      <c r="AB291" s="7"/>
      <c r="AC291" s="7"/>
      <c r="AD291" s="7"/>
      <c r="AE291" s="7"/>
      <c r="AF291" s="7"/>
      <c r="AG291" s="7"/>
      <c r="AH291" s="7"/>
      <c r="AI291" s="7"/>
      <c r="AJ291" s="7"/>
      <c r="AK291" s="7"/>
      <c r="AL291" s="7"/>
      <c r="AM291" s="7"/>
      <c r="AN291" s="7"/>
      <c r="AO291" s="7"/>
      <c r="AP291" s="7"/>
      <c r="AQ291" s="7"/>
      <c r="AR291" s="7"/>
      <c r="AS291" s="7"/>
      <c r="AT291" s="7"/>
      <c r="AU291" s="7"/>
      <c r="AV291" s="7"/>
      <c r="AW291" s="7"/>
      <c r="AX291" s="7"/>
      <c r="AY291" s="7"/>
      <c r="AZ291" s="7"/>
      <c r="BA291" s="7"/>
      <c r="BB291" s="7"/>
      <c r="BC291" s="7"/>
      <c r="BD291" s="7"/>
      <c r="BE291" s="7"/>
      <c r="BF291" s="7"/>
      <c r="BG291" s="7"/>
      <c r="BH291" s="7"/>
      <c r="BI291" s="7"/>
      <c r="BJ291" s="7"/>
      <c r="BK291" s="7"/>
      <c r="BL291" s="7"/>
      <c r="BM291" s="7"/>
      <c r="BN291" s="7"/>
      <c r="BO291" s="7"/>
      <c r="BP291" s="7"/>
      <c r="BQ291" s="7"/>
      <c r="BR291" s="7"/>
      <c r="BS291" s="7"/>
      <c r="BT291" s="7"/>
      <c r="BU291" s="7"/>
      <c r="BV291" s="7"/>
      <c r="BW291" s="7"/>
      <c r="BX291" s="7"/>
      <c r="BY291" s="7"/>
      <c r="BZ291" s="7"/>
      <c r="CA291" s="7"/>
      <c r="CB291" s="7" t="s">
        <v>217</v>
      </c>
      <c r="CC291" s="7" t="s">
        <v>217</v>
      </c>
      <c r="CD291" s="7" t="s">
        <v>217</v>
      </c>
      <c r="CE291" s="7" t="s">
        <v>217</v>
      </c>
      <c r="CF291" s="7" t="s">
        <v>217</v>
      </c>
      <c r="CG291" s="7" t="s">
        <v>217</v>
      </c>
      <c r="CH291" s="7" t="s">
        <v>217</v>
      </c>
      <c r="CI291" s="7" t="s">
        <v>217</v>
      </c>
      <c r="CJ291" s="7" t="s">
        <v>217</v>
      </c>
      <c r="CK291" s="7" t="s">
        <v>217</v>
      </c>
      <c r="CL291" s="7" t="s">
        <v>217</v>
      </c>
      <c r="CM291" s="7" t="s">
        <v>217</v>
      </c>
      <c r="CN291" s="7"/>
      <c r="CO291" s="7" t="s">
        <v>217</v>
      </c>
      <c r="CP291" s="7" t="s">
        <v>217</v>
      </c>
      <c r="CQ291" s="7" t="s">
        <v>217</v>
      </c>
      <c r="CR291" s="7"/>
      <c r="CS291" s="7"/>
      <c r="CT291" s="7" t="s">
        <v>217</v>
      </c>
      <c r="CU291" s="7" t="s">
        <v>217</v>
      </c>
      <c r="CV291" s="7"/>
      <c r="CW291" s="7"/>
      <c r="CX291" s="7"/>
      <c r="CY291" s="7"/>
      <c r="CZ291" s="7"/>
      <c r="DA291" s="7"/>
      <c r="DB291" s="7"/>
      <c r="DC291" s="7"/>
      <c r="DD291" s="7"/>
      <c r="DE291" s="7"/>
      <c r="DF291" s="7"/>
      <c r="DG291" s="7"/>
    </row>
    <row r="292" spans="2:111">
      <c r="B292" s="3" t="s">
        <v>75</v>
      </c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7"/>
      <c r="AR292" s="7"/>
      <c r="AS292" s="7"/>
      <c r="AT292" s="7"/>
      <c r="AU292" s="7"/>
      <c r="AV292" s="7"/>
      <c r="AW292" s="7"/>
      <c r="AX292" s="7"/>
      <c r="AY292" s="7"/>
      <c r="AZ292" s="7"/>
      <c r="BA292" s="7"/>
      <c r="BB292" s="7"/>
      <c r="BC292" s="7"/>
      <c r="BD292" s="7"/>
      <c r="BE292" s="7"/>
      <c r="BF292" s="7"/>
      <c r="BG292" s="7"/>
      <c r="BH292" s="7"/>
      <c r="BI292" s="7"/>
      <c r="BJ292" s="7"/>
      <c r="BK292" s="7"/>
      <c r="BL292" s="7"/>
      <c r="BM292" s="7"/>
      <c r="BN292" s="7"/>
      <c r="BO292" s="7"/>
      <c r="BP292" s="7"/>
      <c r="BQ292" s="7"/>
      <c r="BR292" s="7"/>
      <c r="BS292" s="7"/>
      <c r="BT292" s="7"/>
      <c r="BU292" s="7"/>
      <c r="BV292" s="7"/>
      <c r="BW292" s="7"/>
      <c r="BX292" s="7"/>
      <c r="BY292" s="7"/>
      <c r="BZ292" s="7"/>
      <c r="CA292" s="7"/>
      <c r="CB292" s="7" t="s">
        <v>217</v>
      </c>
      <c r="CC292" s="7" t="s">
        <v>217</v>
      </c>
      <c r="CD292" s="7" t="s">
        <v>217</v>
      </c>
      <c r="CE292" s="7" t="s">
        <v>217</v>
      </c>
      <c r="CF292" s="7" t="s">
        <v>217</v>
      </c>
      <c r="CG292" s="7" t="s">
        <v>217</v>
      </c>
      <c r="CH292" s="7" t="s">
        <v>217</v>
      </c>
      <c r="CI292" s="7" t="s">
        <v>217</v>
      </c>
      <c r="CJ292" s="7" t="s">
        <v>217</v>
      </c>
      <c r="CK292" s="7" t="s">
        <v>217</v>
      </c>
      <c r="CL292" s="7" t="s">
        <v>217</v>
      </c>
      <c r="CM292" s="7" t="s">
        <v>217</v>
      </c>
      <c r="CN292" s="7"/>
      <c r="CO292" s="7" t="s">
        <v>217</v>
      </c>
      <c r="CP292" s="7" t="s">
        <v>217</v>
      </c>
      <c r="CQ292" s="7" t="s">
        <v>217</v>
      </c>
      <c r="CR292" s="7"/>
      <c r="CS292" s="7"/>
      <c r="CT292" s="7" t="s">
        <v>217</v>
      </c>
      <c r="CU292" s="7" t="s">
        <v>217</v>
      </c>
      <c r="CV292" s="7"/>
      <c r="CW292" s="7"/>
      <c r="CX292" s="7"/>
      <c r="CY292" s="7"/>
      <c r="CZ292" s="7"/>
      <c r="DA292" s="7"/>
      <c r="DB292" s="7"/>
      <c r="DC292" s="7"/>
      <c r="DD292" s="7"/>
      <c r="DE292" s="7"/>
      <c r="DF292" s="7"/>
      <c r="DG292" s="7"/>
    </row>
    <row r="293" spans="2:111" ht="15">
      <c r="B293" s="3" t="s">
        <v>76</v>
      </c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  <c r="BP293" s="6"/>
      <c r="BQ293" s="6"/>
      <c r="BR293" s="6"/>
      <c r="BS293" s="6"/>
      <c r="BT293" s="6"/>
      <c r="BU293" s="6"/>
      <c r="BV293" s="6"/>
      <c r="BW293" s="6"/>
      <c r="BX293" s="6"/>
      <c r="BY293" s="6"/>
      <c r="BZ293" s="6"/>
      <c r="CA293" s="6"/>
      <c r="CB293" s="6" t="s">
        <v>217</v>
      </c>
      <c r="CC293" s="6" t="s">
        <v>217</v>
      </c>
      <c r="CD293" s="6" t="s">
        <v>217</v>
      </c>
      <c r="CE293" s="6" t="s">
        <v>217</v>
      </c>
      <c r="CF293" s="6" t="s">
        <v>217</v>
      </c>
      <c r="CG293" s="6" t="s">
        <v>217</v>
      </c>
      <c r="CH293" s="6" t="s">
        <v>217</v>
      </c>
      <c r="CI293" s="6" t="s">
        <v>217</v>
      </c>
      <c r="CJ293" s="6" t="s">
        <v>217</v>
      </c>
      <c r="CK293" s="6" t="s">
        <v>217</v>
      </c>
      <c r="CL293" s="6" t="s">
        <v>217</v>
      </c>
      <c r="CM293" s="6" t="s">
        <v>217</v>
      </c>
      <c r="CN293" s="6"/>
      <c r="CO293" s="6" t="s">
        <v>217</v>
      </c>
      <c r="CP293" s="6" t="s">
        <v>217</v>
      </c>
      <c r="CQ293" s="6" t="s">
        <v>217</v>
      </c>
      <c r="CR293" s="6"/>
      <c r="CS293" s="6"/>
      <c r="CT293" s="6" t="s">
        <v>217</v>
      </c>
      <c r="CU293" s="6" t="s">
        <v>217</v>
      </c>
      <c r="CV293" s="6"/>
      <c r="CW293" s="6"/>
      <c r="CX293" s="6"/>
      <c r="CY293" s="6"/>
      <c r="CZ293" s="6"/>
      <c r="DA293" s="6"/>
      <c r="DB293" s="6"/>
      <c r="DC293" s="6"/>
      <c r="DD293" s="6"/>
      <c r="DE293" s="6"/>
      <c r="DF293" s="6"/>
      <c r="DG293" s="6"/>
    </row>
    <row r="294" spans="2:111">
      <c r="B294" s="3" t="s">
        <v>77</v>
      </c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7"/>
      <c r="R294" s="7"/>
      <c r="S294" s="7"/>
      <c r="T294" s="7"/>
      <c r="U294" s="7"/>
      <c r="V294" s="7"/>
      <c r="W294" s="7"/>
      <c r="X294" s="7"/>
      <c r="Y294" s="7"/>
      <c r="Z294" s="7"/>
      <c r="AA294" s="7"/>
      <c r="AB294" s="7"/>
      <c r="AC294" s="7"/>
      <c r="AD294" s="7"/>
      <c r="AE294" s="7"/>
      <c r="AF294" s="7"/>
      <c r="AG294" s="7"/>
      <c r="AH294" s="7"/>
      <c r="AI294" s="7"/>
      <c r="AJ294" s="7"/>
      <c r="AK294" s="7"/>
      <c r="AL294" s="7"/>
      <c r="AM294" s="7"/>
      <c r="AN294" s="7"/>
      <c r="AO294" s="7"/>
      <c r="AP294" s="7"/>
      <c r="AQ294" s="7"/>
      <c r="AR294" s="7"/>
      <c r="AS294" s="7"/>
      <c r="AT294" s="7"/>
      <c r="AU294" s="7"/>
      <c r="AV294" s="7"/>
      <c r="AW294" s="7"/>
      <c r="AX294" s="7"/>
      <c r="AY294" s="7"/>
      <c r="AZ294" s="7"/>
      <c r="BA294" s="7"/>
      <c r="BB294" s="7"/>
      <c r="BC294" s="7"/>
      <c r="BD294" s="7"/>
      <c r="BE294" s="7"/>
      <c r="BF294" s="7"/>
      <c r="BG294" s="7"/>
      <c r="BH294" s="7"/>
      <c r="BI294" s="7"/>
      <c r="BJ294" s="7"/>
      <c r="BK294" s="7"/>
      <c r="BL294" s="7"/>
      <c r="BM294" s="7"/>
      <c r="BN294" s="7"/>
      <c r="BO294" s="7"/>
      <c r="BP294" s="7"/>
      <c r="BQ294" s="7"/>
      <c r="BR294" s="7"/>
      <c r="BS294" s="7"/>
      <c r="BT294" s="7"/>
      <c r="BU294" s="7"/>
      <c r="BV294" s="7"/>
      <c r="BW294" s="7"/>
      <c r="BX294" s="7"/>
      <c r="BY294" s="7"/>
      <c r="BZ294" s="7"/>
      <c r="CA294" s="7"/>
      <c r="CB294" s="7" t="s">
        <v>217</v>
      </c>
      <c r="CC294" s="7" t="s">
        <v>217</v>
      </c>
      <c r="CD294" s="7" t="s">
        <v>217</v>
      </c>
      <c r="CE294" s="7" t="s">
        <v>217</v>
      </c>
      <c r="CF294" s="7" t="s">
        <v>217</v>
      </c>
      <c r="CG294" s="7" t="s">
        <v>217</v>
      </c>
      <c r="CH294" s="7" t="s">
        <v>217</v>
      </c>
      <c r="CI294" s="7" t="s">
        <v>217</v>
      </c>
      <c r="CJ294" s="7" t="s">
        <v>217</v>
      </c>
      <c r="CK294" s="7" t="s">
        <v>217</v>
      </c>
      <c r="CL294" s="7" t="s">
        <v>217</v>
      </c>
      <c r="CM294" s="7" t="s">
        <v>217</v>
      </c>
      <c r="CN294" s="7"/>
      <c r="CO294" s="7" t="s">
        <v>217</v>
      </c>
      <c r="CP294" s="7" t="s">
        <v>217</v>
      </c>
      <c r="CQ294" s="7" t="s">
        <v>217</v>
      </c>
      <c r="CR294" s="7"/>
      <c r="CS294" s="7"/>
      <c r="CT294" s="7" t="s">
        <v>217</v>
      </c>
      <c r="CU294" s="7" t="s">
        <v>217</v>
      </c>
      <c r="CV294" s="7"/>
      <c r="CW294" s="7"/>
      <c r="CX294" s="7"/>
      <c r="CY294" s="7"/>
      <c r="CZ294" s="7"/>
      <c r="DA294" s="7"/>
      <c r="DB294" s="7"/>
      <c r="DC294" s="7"/>
      <c r="DD294" s="7"/>
      <c r="DE294" s="7"/>
      <c r="DF294" s="7"/>
      <c r="DG294" s="7"/>
    </row>
    <row r="295" spans="2:111">
      <c r="B295" s="3" t="s">
        <v>78</v>
      </c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7"/>
      <c r="R295" s="7"/>
      <c r="S295" s="7"/>
      <c r="T295" s="7"/>
      <c r="U295" s="7"/>
      <c r="V295" s="7"/>
      <c r="W295" s="7"/>
      <c r="X295" s="7"/>
      <c r="Y295" s="7"/>
      <c r="Z295" s="7"/>
      <c r="AA295" s="7"/>
      <c r="AB295" s="7"/>
      <c r="AC295" s="7"/>
      <c r="AD295" s="7"/>
      <c r="AE295" s="7"/>
      <c r="AF295" s="7"/>
      <c r="AG295" s="7"/>
      <c r="AH295" s="7"/>
      <c r="AI295" s="7"/>
      <c r="AJ295" s="7"/>
      <c r="AK295" s="7"/>
      <c r="AL295" s="7"/>
      <c r="AM295" s="7"/>
      <c r="AN295" s="7"/>
      <c r="AO295" s="7"/>
      <c r="AP295" s="7"/>
      <c r="AQ295" s="7"/>
      <c r="AR295" s="7"/>
      <c r="AS295" s="7"/>
      <c r="AT295" s="7"/>
      <c r="AU295" s="7"/>
      <c r="AV295" s="7"/>
      <c r="AW295" s="7"/>
      <c r="AX295" s="7"/>
      <c r="AY295" s="7"/>
      <c r="AZ295" s="7"/>
      <c r="BA295" s="7"/>
      <c r="BB295" s="7"/>
      <c r="BC295" s="7"/>
      <c r="BD295" s="7"/>
      <c r="BE295" s="7"/>
      <c r="BF295" s="7"/>
      <c r="BG295" s="7"/>
      <c r="BH295" s="7"/>
      <c r="BI295" s="7"/>
      <c r="BJ295" s="7"/>
      <c r="BK295" s="7"/>
      <c r="BL295" s="7"/>
      <c r="BM295" s="7"/>
      <c r="BN295" s="7"/>
      <c r="BO295" s="7"/>
      <c r="BP295" s="7"/>
      <c r="BQ295" s="7"/>
      <c r="BR295" s="7"/>
      <c r="BS295" s="7"/>
      <c r="BT295" s="7"/>
      <c r="BU295" s="7"/>
      <c r="BV295" s="7"/>
      <c r="BW295" s="7"/>
      <c r="BX295" s="7"/>
      <c r="BY295" s="7"/>
      <c r="BZ295" s="7"/>
      <c r="CA295" s="7"/>
      <c r="CB295" s="7" t="s">
        <v>217</v>
      </c>
      <c r="CC295" s="7" t="s">
        <v>217</v>
      </c>
      <c r="CD295" s="7" t="s">
        <v>217</v>
      </c>
      <c r="CE295" s="7" t="s">
        <v>217</v>
      </c>
      <c r="CF295" s="7" t="s">
        <v>217</v>
      </c>
      <c r="CG295" s="7" t="s">
        <v>217</v>
      </c>
      <c r="CH295" s="7" t="s">
        <v>217</v>
      </c>
      <c r="CI295" s="7" t="s">
        <v>217</v>
      </c>
      <c r="CJ295" s="7" t="s">
        <v>217</v>
      </c>
      <c r="CK295" s="7" t="s">
        <v>217</v>
      </c>
      <c r="CL295" s="7" t="s">
        <v>217</v>
      </c>
      <c r="CM295" s="7" t="s">
        <v>217</v>
      </c>
      <c r="CN295" s="7"/>
      <c r="CO295" s="7" t="s">
        <v>217</v>
      </c>
      <c r="CP295" s="7" t="s">
        <v>217</v>
      </c>
      <c r="CQ295" s="7" t="s">
        <v>217</v>
      </c>
      <c r="CR295" s="7"/>
      <c r="CS295" s="7"/>
      <c r="CT295" s="7" t="s">
        <v>217</v>
      </c>
      <c r="CU295" s="7" t="s">
        <v>217</v>
      </c>
      <c r="CV295" s="7"/>
      <c r="CW295" s="7"/>
      <c r="CX295" s="7"/>
      <c r="CY295" s="7"/>
      <c r="CZ295" s="7"/>
      <c r="DA295" s="7"/>
      <c r="DB295" s="7"/>
      <c r="DC295" s="7"/>
      <c r="DD295" s="7"/>
      <c r="DE295" s="7"/>
      <c r="DF295" s="7"/>
      <c r="DG295" s="7"/>
    </row>
    <row r="296" spans="2:111">
      <c r="B296" s="3" t="s">
        <v>118</v>
      </c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7"/>
      <c r="R296" s="7"/>
      <c r="S296" s="7"/>
      <c r="T296" s="7"/>
      <c r="U296" s="7"/>
      <c r="V296" s="7"/>
      <c r="W296" s="7"/>
      <c r="X296" s="7"/>
      <c r="Y296" s="7"/>
      <c r="Z296" s="7"/>
      <c r="AA296" s="7"/>
      <c r="AB296" s="7"/>
      <c r="AC296" s="7"/>
      <c r="AD296" s="7"/>
      <c r="AE296" s="7"/>
      <c r="AF296" s="7"/>
      <c r="AG296" s="7"/>
      <c r="AH296" s="7"/>
      <c r="AI296" s="7"/>
      <c r="AJ296" s="7"/>
      <c r="AK296" s="7"/>
      <c r="AL296" s="7"/>
      <c r="AM296" s="7"/>
      <c r="AN296" s="7"/>
      <c r="AO296" s="7"/>
      <c r="AP296" s="7"/>
      <c r="AQ296" s="7"/>
      <c r="AR296" s="7"/>
      <c r="AS296" s="7"/>
      <c r="AT296" s="7"/>
      <c r="AU296" s="7"/>
      <c r="AV296" s="7"/>
      <c r="AW296" s="7"/>
      <c r="AX296" s="7"/>
      <c r="AY296" s="7"/>
      <c r="AZ296" s="7"/>
      <c r="BA296" s="7"/>
      <c r="BB296" s="7"/>
      <c r="BC296" s="7"/>
      <c r="BD296" s="7"/>
      <c r="BE296" s="7"/>
      <c r="BF296" s="7"/>
      <c r="BG296" s="7"/>
      <c r="BH296" s="7"/>
      <c r="BI296" s="7"/>
      <c r="BJ296" s="7"/>
      <c r="BK296" s="7"/>
      <c r="BL296" s="7"/>
      <c r="BM296" s="7"/>
      <c r="BN296" s="7"/>
      <c r="BO296" s="7"/>
      <c r="BP296" s="7"/>
      <c r="BQ296" s="7"/>
      <c r="BR296" s="7"/>
      <c r="BS296" s="7"/>
      <c r="BT296" s="7"/>
      <c r="BU296" s="7"/>
      <c r="BV296" s="7"/>
      <c r="BW296" s="7"/>
      <c r="BX296" s="7"/>
      <c r="BY296" s="7"/>
      <c r="BZ296" s="7"/>
      <c r="CA296" s="7"/>
      <c r="CB296" s="7" t="s">
        <v>217</v>
      </c>
      <c r="CC296" s="7" t="s">
        <v>217</v>
      </c>
      <c r="CD296" s="7" t="s">
        <v>217</v>
      </c>
      <c r="CE296" s="7" t="s">
        <v>217</v>
      </c>
      <c r="CF296" s="7" t="s">
        <v>217</v>
      </c>
      <c r="CG296" s="7" t="s">
        <v>217</v>
      </c>
      <c r="CH296" s="7" t="s">
        <v>217</v>
      </c>
      <c r="CI296" s="7" t="s">
        <v>217</v>
      </c>
      <c r="CJ296" s="7" t="s">
        <v>217</v>
      </c>
      <c r="CK296" s="7" t="s">
        <v>217</v>
      </c>
      <c r="CL296" s="7" t="s">
        <v>217</v>
      </c>
      <c r="CM296" s="7" t="s">
        <v>217</v>
      </c>
      <c r="CN296" s="7"/>
      <c r="CO296" s="7" t="s">
        <v>217</v>
      </c>
      <c r="CP296" s="7" t="s">
        <v>217</v>
      </c>
      <c r="CQ296" s="7" t="s">
        <v>217</v>
      </c>
      <c r="CR296" s="7"/>
      <c r="CS296" s="7"/>
      <c r="CT296" s="7" t="s">
        <v>217</v>
      </c>
      <c r="CU296" s="7" t="s">
        <v>217</v>
      </c>
      <c r="CV296" s="7"/>
      <c r="CW296" s="7"/>
      <c r="CX296" s="7"/>
      <c r="CY296" s="7"/>
      <c r="CZ296" s="7"/>
      <c r="DA296" s="7"/>
      <c r="DB296" s="7"/>
      <c r="DC296" s="7"/>
      <c r="DD296" s="7"/>
      <c r="DE296" s="7"/>
      <c r="DF296" s="7"/>
      <c r="DG296" s="7"/>
    </row>
    <row r="297" spans="2:111">
      <c r="B297" s="3" t="s">
        <v>75</v>
      </c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7"/>
      <c r="R297" s="7"/>
      <c r="S297" s="7"/>
      <c r="T297" s="7"/>
      <c r="U297" s="7"/>
      <c r="V297" s="7"/>
      <c r="W297" s="7"/>
      <c r="X297" s="7"/>
      <c r="Y297" s="7"/>
      <c r="Z297" s="7"/>
      <c r="AA297" s="7"/>
      <c r="AB297" s="7"/>
      <c r="AC297" s="7"/>
      <c r="AD297" s="7"/>
      <c r="AE297" s="7"/>
      <c r="AF297" s="7"/>
      <c r="AG297" s="7"/>
      <c r="AH297" s="7"/>
      <c r="AI297" s="7"/>
      <c r="AJ297" s="7"/>
      <c r="AK297" s="7"/>
      <c r="AL297" s="7"/>
      <c r="AM297" s="7"/>
      <c r="AN297" s="7"/>
      <c r="AO297" s="7"/>
      <c r="AP297" s="7"/>
      <c r="AQ297" s="7"/>
      <c r="AR297" s="7"/>
      <c r="AS297" s="7"/>
      <c r="AT297" s="7"/>
      <c r="AU297" s="7"/>
      <c r="AV297" s="7"/>
      <c r="AW297" s="7"/>
      <c r="AX297" s="7"/>
      <c r="AY297" s="7"/>
      <c r="AZ297" s="7"/>
      <c r="BA297" s="7"/>
      <c r="BB297" s="7"/>
      <c r="BC297" s="7"/>
      <c r="BD297" s="7"/>
      <c r="BE297" s="7"/>
      <c r="BF297" s="7"/>
      <c r="BG297" s="7"/>
      <c r="BH297" s="7"/>
      <c r="BI297" s="7"/>
      <c r="BJ297" s="7"/>
      <c r="BK297" s="7"/>
      <c r="BL297" s="7"/>
      <c r="BM297" s="7"/>
      <c r="BN297" s="7"/>
      <c r="BO297" s="7"/>
      <c r="BP297" s="7"/>
      <c r="BQ297" s="7"/>
      <c r="BR297" s="7"/>
      <c r="BS297" s="7"/>
      <c r="BT297" s="7"/>
      <c r="BU297" s="7"/>
      <c r="BV297" s="7"/>
      <c r="BW297" s="7"/>
      <c r="BX297" s="7"/>
      <c r="BY297" s="7"/>
      <c r="BZ297" s="7"/>
      <c r="CA297" s="7"/>
      <c r="CB297" s="7" t="s">
        <v>217</v>
      </c>
      <c r="CC297" s="7" t="s">
        <v>217</v>
      </c>
      <c r="CD297" s="7" t="s">
        <v>217</v>
      </c>
      <c r="CE297" s="7" t="s">
        <v>217</v>
      </c>
      <c r="CF297" s="7" t="s">
        <v>217</v>
      </c>
      <c r="CG297" s="7" t="s">
        <v>217</v>
      </c>
      <c r="CH297" s="7" t="s">
        <v>217</v>
      </c>
      <c r="CI297" s="7" t="s">
        <v>217</v>
      </c>
      <c r="CJ297" s="7" t="s">
        <v>217</v>
      </c>
      <c r="CK297" s="7" t="s">
        <v>217</v>
      </c>
      <c r="CL297" s="7" t="s">
        <v>217</v>
      </c>
      <c r="CM297" s="7" t="s">
        <v>217</v>
      </c>
      <c r="CN297" s="7"/>
      <c r="CO297" s="7" t="s">
        <v>217</v>
      </c>
      <c r="CP297" s="7" t="s">
        <v>217</v>
      </c>
      <c r="CQ297" s="7" t="s">
        <v>217</v>
      </c>
      <c r="CR297" s="7"/>
      <c r="CS297" s="7"/>
      <c r="CT297" s="7" t="s">
        <v>217</v>
      </c>
      <c r="CU297" s="7" t="s">
        <v>217</v>
      </c>
      <c r="CV297" s="7"/>
      <c r="CW297" s="7"/>
      <c r="CX297" s="7"/>
      <c r="CY297" s="7"/>
      <c r="CZ297" s="7"/>
      <c r="DA297" s="7"/>
      <c r="DB297" s="7"/>
      <c r="DC297" s="7"/>
      <c r="DD297" s="7"/>
      <c r="DE297" s="7"/>
      <c r="DF297" s="7"/>
      <c r="DG297" s="7"/>
    </row>
    <row r="298" spans="2:111" ht="15">
      <c r="B298" s="3" t="s">
        <v>76</v>
      </c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  <c r="BP298" s="6"/>
      <c r="BQ298" s="6"/>
      <c r="BR298" s="6"/>
      <c r="BS298" s="6"/>
      <c r="BT298" s="6"/>
      <c r="BU298" s="6"/>
      <c r="BV298" s="6"/>
      <c r="BW298" s="6"/>
      <c r="BX298" s="6"/>
      <c r="BY298" s="6"/>
      <c r="BZ298" s="6"/>
      <c r="CA298" s="6"/>
      <c r="CB298" s="6" t="s">
        <v>217</v>
      </c>
      <c r="CC298" s="6" t="s">
        <v>217</v>
      </c>
      <c r="CD298" s="6" t="s">
        <v>217</v>
      </c>
      <c r="CE298" s="6" t="s">
        <v>217</v>
      </c>
      <c r="CF298" s="6" t="s">
        <v>217</v>
      </c>
      <c r="CG298" s="6" t="s">
        <v>217</v>
      </c>
      <c r="CH298" s="6" t="s">
        <v>217</v>
      </c>
      <c r="CI298" s="6" t="s">
        <v>217</v>
      </c>
      <c r="CJ298" s="6" t="s">
        <v>217</v>
      </c>
      <c r="CK298" s="6" t="s">
        <v>217</v>
      </c>
      <c r="CL298" s="6" t="s">
        <v>217</v>
      </c>
      <c r="CM298" s="6" t="s">
        <v>217</v>
      </c>
      <c r="CN298" s="6"/>
      <c r="CO298" s="6" t="s">
        <v>217</v>
      </c>
      <c r="CP298" s="6" t="s">
        <v>217</v>
      </c>
      <c r="CQ298" s="6" t="s">
        <v>217</v>
      </c>
      <c r="CR298" s="6"/>
      <c r="CS298" s="6"/>
      <c r="CT298" s="6" t="s">
        <v>217</v>
      </c>
      <c r="CU298" s="6" t="s">
        <v>217</v>
      </c>
      <c r="CV298" s="6"/>
      <c r="CW298" s="6"/>
      <c r="CX298" s="6"/>
      <c r="CY298" s="6"/>
      <c r="CZ298" s="6"/>
      <c r="DA298" s="6"/>
      <c r="DB298" s="6"/>
      <c r="DC298" s="6"/>
      <c r="DD298" s="6"/>
      <c r="DE298" s="6"/>
      <c r="DF298" s="6"/>
      <c r="DG298" s="6"/>
    </row>
    <row r="299" spans="2:111">
      <c r="B299" s="3" t="s">
        <v>77</v>
      </c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  <c r="Y299" s="7"/>
      <c r="Z299" s="7"/>
      <c r="AA299" s="7"/>
      <c r="AB299" s="7"/>
      <c r="AC299" s="7"/>
      <c r="AD299" s="7"/>
      <c r="AE299" s="7"/>
      <c r="AF299" s="7"/>
      <c r="AG299" s="7"/>
      <c r="AH299" s="7"/>
      <c r="AI299" s="7"/>
      <c r="AJ299" s="7"/>
      <c r="AK299" s="7"/>
      <c r="AL299" s="7"/>
      <c r="AM299" s="7"/>
      <c r="AN299" s="7"/>
      <c r="AO299" s="7"/>
      <c r="AP299" s="7"/>
      <c r="AQ299" s="7"/>
      <c r="AR299" s="7"/>
      <c r="AS299" s="7"/>
      <c r="AT299" s="7"/>
      <c r="AU299" s="7"/>
      <c r="AV299" s="7"/>
      <c r="AW299" s="7"/>
      <c r="AX299" s="7"/>
      <c r="AY299" s="7"/>
      <c r="AZ299" s="7"/>
      <c r="BA299" s="7"/>
      <c r="BB299" s="7"/>
      <c r="BC299" s="7"/>
      <c r="BD299" s="7"/>
      <c r="BE299" s="7"/>
      <c r="BF299" s="7"/>
      <c r="BG299" s="7"/>
      <c r="BH299" s="7"/>
      <c r="BI299" s="7"/>
      <c r="BJ299" s="7"/>
      <c r="BK299" s="7"/>
      <c r="BL299" s="7"/>
      <c r="BM299" s="7"/>
      <c r="BN299" s="7"/>
      <c r="BO299" s="7"/>
      <c r="BP299" s="7"/>
      <c r="BQ299" s="7"/>
      <c r="BR299" s="7"/>
      <c r="BS299" s="7"/>
      <c r="BT299" s="7"/>
      <c r="BU299" s="7"/>
      <c r="BV299" s="7"/>
      <c r="BW299" s="7"/>
      <c r="BX299" s="7"/>
      <c r="BY299" s="7"/>
      <c r="BZ299" s="7"/>
      <c r="CA299" s="7"/>
      <c r="CB299" s="7" t="s">
        <v>217</v>
      </c>
      <c r="CC299" s="7" t="s">
        <v>217</v>
      </c>
      <c r="CD299" s="7" t="s">
        <v>217</v>
      </c>
      <c r="CE299" s="7" t="s">
        <v>217</v>
      </c>
      <c r="CF299" s="7" t="s">
        <v>217</v>
      </c>
      <c r="CG299" s="7" t="s">
        <v>217</v>
      </c>
      <c r="CH299" s="7" t="s">
        <v>217</v>
      </c>
      <c r="CI299" s="7" t="s">
        <v>217</v>
      </c>
      <c r="CJ299" s="7" t="s">
        <v>217</v>
      </c>
      <c r="CK299" s="7" t="s">
        <v>217</v>
      </c>
      <c r="CL299" s="7" t="s">
        <v>217</v>
      </c>
      <c r="CM299" s="7" t="s">
        <v>217</v>
      </c>
      <c r="CN299" s="7"/>
      <c r="CO299" s="7" t="s">
        <v>217</v>
      </c>
      <c r="CP299" s="7" t="s">
        <v>217</v>
      </c>
      <c r="CQ299" s="7" t="s">
        <v>217</v>
      </c>
      <c r="CR299" s="7"/>
      <c r="CS299" s="7"/>
      <c r="CT299" s="7" t="s">
        <v>217</v>
      </c>
      <c r="CU299" s="7" t="s">
        <v>217</v>
      </c>
      <c r="CV299" s="7"/>
      <c r="CW299" s="7"/>
      <c r="CX299" s="7"/>
      <c r="CY299" s="7"/>
      <c r="CZ299" s="7"/>
      <c r="DA299" s="7"/>
      <c r="DB299" s="7"/>
      <c r="DC299" s="7"/>
      <c r="DD299" s="7"/>
      <c r="DE299" s="7"/>
      <c r="DF299" s="7"/>
      <c r="DG299" s="7"/>
    </row>
    <row r="300" spans="2:111">
      <c r="B300" s="3" t="s">
        <v>78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  <c r="Z300" s="7"/>
      <c r="AA300" s="7"/>
      <c r="AB300" s="7"/>
      <c r="AC300" s="7"/>
      <c r="AD300" s="7"/>
      <c r="AE300" s="7"/>
      <c r="AF300" s="7"/>
      <c r="AG300" s="7"/>
      <c r="AH300" s="7"/>
      <c r="AI300" s="7"/>
      <c r="AJ300" s="7"/>
      <c r="AK300" s="7"/>
      <c r="AL300" s="7"/>
      <c r="AM300" s="7"/>
      <c r="AN300" s="7"/>
      <c r="AO300" s="7"/>
      <c r="AP300" s="7"/>
      <c r="AQ300" s="7"/>
      <c r="AR300" s="7"/>
      <c r="AS300" s="7"/>
      <c r="AT300" s="7"/>
      <c r="AU300" s="7"/>
      <c r="AV300" s="7"/>
      <c r="AW300" s="7"/>
      <c r="AX300" s="7"/>
      <c r="AY300" s="7"/>
      <c r="AZ300" s="7"/>
      <c r="BA300" s="7"/>
      <c r="BB300" s="7"/>
      <c r="BC300" s="7"/>
      <c r="BD300" s="7"/>
      <c r="BE300" s="7"/>
      <c r="BF300" s="7"/>
      <c r="BG300" s="7"/>
      <c r="BH300" s="7"/>
      <c r="BI300" s="7"/>
      <c r="BJ300" s="7"/>
      <c r="BK300" s="7"/>
      <c r="BL300" s="7"/>
      <c r="BM300" s="7"/>
      <c r="BN300" s="7"/>
      <c r="BO300" s="7"/>
      <c r="BP300" s="7"/>
      <c r="BQ300" s="7"/>
      <c r="BR300" s="7"/>
      <c r="BS300" s="7"/>
      <c r="BT300" s="7"/>
      <c r="BU300" s="7"/>
      <c r="BV300" s="7"/>
      <c r="BW300" s="7"/>
      <c r="BX300" s="7"/>
      <c r="BY300" s="7"/>
      <c r="BZ300" s="7"/>
      <c r="CA300" s="7"/>
      <c r="CB300" s="7" t="s">
        <v>217</v>
      </c>
      <c r="CC300" s="7" t="s">
        <v>217</v>
      </c>
      <c r="CD300" s="7" t="s">
        <v>217</v>
      </c>
      <c r="CE300" s="7" t="s">
        <v>217</v>
      </c>
      <c r="CF300" s="7" t="s">
        <v>217</v>
      </c>
      <c r="CG300" s="7" t="s">
        <v>217</v>
      </c>
      <c r="CH300" s="7" t="s">
        <v>217</v>
      </c>
      <c r="CI300" s="7" t="s">
        <v>217</v>
      </c>
      <c r="CJ300" s="7" t="s">
        <v>217</v>
      </c>
      <c r="CK300" s="7" t="s">
        <v>217</v>
      </c>
      <c r="CL300" s="7" t="s">
        <v>217</v>
      </c>
      <c r="CM300" s="7" t="s">
        <v>217</v>
      </c>
      <c r="CN300" s="7"/>
      <c r="CO300" s="7" t="s">
        <v>217</v>
      </c>
      <c r="CP300" s="7" t="s">
        <v>217</v>
      </c>
      <c r="CQ300" s="7" t="s">
        <v>217</v>
      </c>
      <c r="CR300" s="7"/>
      <c r="CS300" s="7"/>
      <c r="CT300" s="7" t="s">
        <v>217</v>
      </c>
      <c r="CU300" s="7" t="s">
        <v>217</v>
      </c>
      <c r="CV300" s="7"/>
      <c r="CW300" s="7"/>
      <c r="CX300" s="7"/>
      <c r="CY300" s="7"/>
      <c r="CZ300" s="7"/>
      <c r="DA300" s="7"/>
      <c r="DB300" s="7"/>
      <c r="DC300" s="7"/>
      <c r="DD300" s="7"/>
      <c r="DE300" s="7"/>
      <c r="DF300" s="7"/>
      <c r="DG300" s="7"/>
    </row>
    <row r="301" spans="2:111">
      <c r="B301" s="3" t="s">
        <v>123</v>
      </c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7"/>
      <c r="R301" s="7"/>
      <c r="S301" s="7"/>
      <c r="T301" s="7"/>
      <c r="U301" s="7"/>
      <c r="V301" s="7"/>
      <c r="W301" s="7"/>
      <c r="X301" s="7"/>
      <c r="Y301" s="7"/>
      <c r="Z301" s="7"/>
      <c r="AA301" s="7"/>
      <c r="AB301" s="7"/>
      <c r="AC301" s="7"/>
      <c r="AD301" s="7"/>
      <c r="AE301" s="7"/>
      <c r="AF301" s="7"/>
      <c r="AG301" s="7"/>
      <c r="AH301" s="7"/>
      <c r="AI301" s="7"/>
      <c r="AJ301" s="7"/>
      <c r="AK301" s="7"/>
      <c r="AL301" s="7"/>
      <c r="AM301" s="7"/>
      <c r="AN301" s="7"/>
      <c r="AO301" s="7"/>
      <c r="AP301" s="7"/>
      <c r="AQ301" s="7"/>
      <c r="AR301" s="7"/>
      <c r="AS301" s="7"/>
      <c r="AT301" s="7"/>
      <c r="AU301" s="7"/>
      <c r="AV301" s="7"/>
      <c r="AW301" s="7"/>
      <c r="AX301" s="7"/>
      <c r="AY301" s="7"/>
      <c r="AZ301" s="7"/>
      <c r="BA301" s="7"/>
      <c r="BB301" s="7"/>
      <c r="BC301" s="7"/>
      <c r="BD301" s="7"/>
      <c r="BE301" s="7"/>
      <c r="BF301" s="7"/>
      <c r="BG301" s="7"/>
      <c r="BH301" s="7"/>
      <c r="BI301" s="7"/>
      <c r="BJ301" s="7"/>
      <c r="BK301" s="7"/>
      <c r="BL301" s="7"/>
      <c r="BM301" s="7"/>
      <c r="BN301" s="7"/>
      <c r="BO301" s="7"/>
      <c r="BP301" s="7"/>
      <c r="BQ301" s="7"/>
      <c r="BR301" s="7"/>
      <c r="BS301" s="7"/>
      <c r="BT301" s="7"/>
      <c r="BU301" s="7"/>
      <c r="BV301" s="7"/>
      <c r="BW301" s="7"/>
      <c r="BX301" s="7"/>
      <c r="BY301" s="7"/>
      <c r="BZ301" s="7"/>
      <c r="CA301" s="7"/>
      <c r="CB301" s="7" t="s">
        <v>217</v>
      </c>
      <c r="CC301" s="7" t="s">
        <v>217</v>
      </c>
      <c r="CD301" s="7" t="s">
        <v>217</v>
      </c>
      <c r="CE301" s="7" t="s">
        <v>217</v>
      </c>
      <c r="CF301" s="7" t="s">
        <v>217</v>
      </c>
      <c r="CG301" s="7" t="s">
        <v>217</v>
      </c>
      <c r="CH301" s="7" t="s">
        <v>217</v>
      </c>
      <c r="CI301" s="7" t="s">
        <v>217</v>
      </c>
      <c r="CJ301" s="7" t="s">
        <v>217</v>
      </c>
      <c r="CK301" s="7" t="s">
        <v>217</v>
      </c>
      <c r="CL301" s="7" t="s">
        <v>217</v>
      </c>
      <c r="CM301" s="7" t="s">
        <v>217</v>
      </c>
      <c r="CN301" s="7"/>
      <c r="CO301" s="7" t="s">
        <v>217</v>
      </c>
      <c r="CP301" s="7" t="s">
        <v>217</v>
      </c>
      <c r="CQ301" s="7" t="s">
        <v>217</v>
      </c>
      <c r="CR301" s="7"/>
      <c r="CS301" s="7"/>
      <c r="CT301" s="7" t="s">
        <v>217</v>
      </c>
      <c r="CU301" s="7" t="s">
        <v>217</v>
      </c>
      <c r="CV301" s="7"/>
      <c r="CW301" s="7"/>
      <c r="CX301" s="7"/>
      <c r="CY301" s="7"/>
      <c r="CZ301" s="7"/>
      <c r="DA301" s="7"/>
      <c r="DB301" s="7"/>
      <c r="DC301" s="7"/>
      <c r="DD301" s="7"/>
      <c r="DE301" s="7"/>
      <c r="DF301" s="7"/>
      <c r="DG301" s="7"/>
    </row>
    <row r="302" spans="2:111">
      <c r="B302" s="3" t="s">
        <v>117</v>
      </c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7"/>
      <c r="AR302" s="7"/>
      <c r="AS302" s="7"/>
      <c r="AT302" s="7"/>
      <c r="AU302" s="7"/>
      <c r="AV302" s="7"/>
      <c r="AW302" s="7"/>
      <c r="AX302" s="7"/>
      <c r="AY302" s="7"/>
      <c r="AZ302" s="7"/>
      <c r="BA302" s="7"/>
      <c r="BB302" s="7"/>
      <c r="BC302" s="7"/>
      <c r="BD302" s="7"/>
      <c r="BE302" s="7"/>
      <c r="BF302" s="7"/>
      <c r="BG302" s="7"/>
      <c r="BH302" s="7"/>
      <c r="BI302" s="7"/>
      <c r="BJ302" s="7"/>
      <c r="BK302" s="7"/>
      <c r="BL302" s="7"/>
      <c r="BM302" s="7"/>
      <c r="BN302" s="7"/>
      <c r="BO302" s="7"/>
      <c r="BP302" s="7"/>
      <c r="BQ302" s="7"/>
      <c r="BR302" s="7"/>
      <c r="BS302" s="7"/>
      <c r="BT302" s="7"/>
      <c r="BU302" s="7"/>
      <c r="BV302" s="7"/>
      <c r="BW302" s="7"/>
      <c r="BX302" s="7"/>
      <c r="BY302" s="7"/>
      <c r="BZ302" s="7"/>
      <c r="CA302" s="7"/>
      <c r="CB302" s="7" t="s">
        <v>217</v>
      </c>
      <c r="CC302" s="7" t="s">
        <v>217</v>
      </c>
      <c r="CD302" s="7" t="s">
        <v>217</v>
      </c>
      <c r="CE302" s="7" t="s">
        <v>217</v>
      </c>
      <c r="CF302" s="7" t="s">
        <v>217</v>
      </c>
      <c r="CG302" s="7" t="s">
        <v>217</v>
      </c>
      <c r="CH302" s="7" t="s">
        <v>217</v>
      </c>
      <c r="CI302" s="7" t="s">
        <v>217</v>
      </c>
      <c r="CJ302" s="7" t="s">
        <v>217</v>
      </c>
      <c r="CK302" s="7" t="s">
        <v>217</v>
      </c>
      <c r="CL302" s="7" t="s">
        <v>217</v>
      </c>
      <c r="CM302" s="7" t="s">
        <v>217</v>
      </c>
      <c r="CN302" s="7"/>
      <c r="CO302" s="7" t="s">
        <v>217</v>
      </c>
      <c r="CP302" s="7" t="s">
        <v>217</v>
      </c>
      <c r="CQ302" s="7" t="s">
        <v>217</v>
      </c>
      <c r="CR302" s="7"/>
      <c r="CS302" s="7"/>
      <c r="CT302" s="7" t="s">
        <v>217</v>
      </c>
      <c r="CU302" s="7" t="s">
        <v>217</v>
      </c>
      <c r="CV302" s="7"/>
      <c r="CW302" s="7"/>
      <c r="CX302" s="7"/>
      <c r="CY302" s="7"/>
      <c r="CZ302" s="7"/>
      <c r="DA302" s="7"/>
      <c r="DB302" s="7"/>
      <c r="DC302" s="7"/>
      <c r="DD302" s="7"/>
      <c r="DE302" s="7"/>
      <c r="DF302" s="7"/>
      <c r="DG302" s="7"/>
    </row>
    <row r="303" spans="2:111" ht="15">
      <c r="B303" s="3" t="s">
        <v>75</v>
      </c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/>
      <c r="BA303" s="6"/>
      <c r="BB303" s="6"/>
      <c r="BC303" s="6"/>
      <c r="BD303" s="6"/>
      <c r="BE303" s="6"/>
      <c r="BF303" s="6"/>
      <c r="BG303" s="6"/>
      <c r="BH303" s="6"/>
      <c r="BI303" s="6"/>
      <c r="BJ303" s="6"/>
      <c r="BK303" s="6"/>
      <c r="BL303" s="6"/>
      <c r="BM303" s="6"/>
      <c r="BN303" s="6"/>
      <c r="BO303" s="6"/>
      <c r="BP303" s="6"/>
      <c r="BQ303" s="6"/>
      <c r="BR303" s="6"/>
      <c r="BS303" s="6"/>
      <c r="BT303" s="6"/>
      <c r="BU303" s="6"/>
      <c r="BV303" s="6"/>
      <c r="BW303" s="6"/>
      <c r="BX303" s="6"/>
      <c r="BY303" s="6"/>
      <c r="BZ303" s="6"/>
      <c r="CA303" s="6"/>
      <c r="CB303" s="6" t="s">
        <v>217</v>
      </c>
      <c r="CC303" s="6" t="s">
        <v>217</v>
      </c>
      <c r="CD303" s="6" t="s">
        <v>217</v>
      </c>
      <c r="CE303" s="6" t="s">
        <v>217</v>
      </c>
      <c r="CF303" s="6" t="s">
        <v>217</v>
      </c>
      <c r="CG303" s="6" t="s">
        <v>217</v>
      </c>
      <c r="CH303" s="6" t="s">
        <v>217</v>
      </c>
      <c r="CI303" s="6" t="s">
        <v>217</v>
      </c>
      <c r="CJ303" s="6" t="s">
        <v>217</v>
      </c>
      <c r="CK303" s="6" t="s">
        <v>217</v>
      </c>
      <c r="CL303" s="6" t="s">
        <v>217</v>
      </c>
      <c r="CM303" s="6" t="s">
        <v>217</v>
      </c>
      <c r="CN303" s="6"/>
      <c r="CO303" s="6" t="s">
        <v>217</v>
      </c>
      <c r="CP303" s="6" t="s">
        <v>217</v>
      </c>
      <c r="CQ303" s="6" t="s">
        <v>217</v>
      </c>
      <c r="CR303" s="6"/>
      <c r="CS303" s="6"/>
      <c r="CT303" s="6" t="s">
        <v>217</v>
      </c>
      <c r="CU303" s="6" t="s">
        <v>217</v>
      </c>
      <c r="CV303" s="6"/>
      <c r="CW303" s="6"/>
      <c r="CX303" s="6"/>
      <c r="CY303" s="6"/>
      <c r="CZ303" s="6"/>
      <c r="DA303" s="6"/>
      <c r="DB303" s="6"/>
      <c r="DC303" s="6"/>
      <c r="DD303" s="6"/>
      <c r="DE303" s="6"/>
      <c r="DF303" s="6"/>
      <c r="DG303" s="6"/>
    </row>
    <row r="304" spans="2:111">
      <c r="B304" s="3" t="s">
        <v>76</v>
      </c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7"/>
      <c r="R304" s="7"/>
      <c r="S304" s="7"/>
      <c r="T304" s="7"/>
      <c r="U304" s="7"/>
      <c r="V304" s="7"/>
      <c r="W304" s="7"/>
      <c r="X304" s="7"/>
      <c r="Y304" s="7"/>
      <c r="Z304" s="7"/>
      <c r="AA304" s="7"/>
      <c r="AB304" s="7"/>
      <c r="AC304" s="7"/>
      <c r="AD304" s="7"/>
      <c r="AE304" s="7"/>
      <c r="AF304" s="7"/>
      <c r="AG304" s="7"/>
      <c r="AH304" s="7"/>
      <c r="AI304" s="7"/>
      <c r="AJ304" s="7"/>
      <c r="AK304" s="7"/>
      <c r="AL304" s="7"/>
      <c r="AM304" s="7"/>
      <c r="AN304" s="7"/>
      <c r="AO304" s="7"/>
      <c r="AP304" s="7"/>
      <c r="AQ304" s="7"/>
      <c r="AR304" s="7"/>
      <c r="AS304" s="7"/>
      <c r="AT304" s="7"/>
      <c r="AU304" s="7"/>
      <c r="AV304" s="7"/>
      <c r="AW304" s="7"/>
      <c r="AX304" s="7"/>
      <c r="AY304" s="7"/>
      <c r="AZ304" s="7"/>
      <c r="BA304" s="7"/>
      <c r="BB304" s="7"/>
      <c r="BC304" s="7"/>
      <c r="BD304" s="7"/>
      <c r="BE304" s="7"/>
      <c r="BF304" s="7"/>
      <c r="BG304" s="7"/>
      <c r="BH304" s="7"/>
      <c r="BI304" s="7"/>
      <c r="BJ304" s="7"/>
      <c r="BK304" s="7"/>
      <c r="BL304" s="7"/>
      <c r="BM304" s="7"/>
      <c r="BN304" s="7"/>
      <c r="BO304" s="7"/>
      <c r="BP304" s="7"/>
      <c r="BQ304" s="7"/>
      <c r="BR304" s="7"/>
      <c r="BS304" s="7"/>
      <c r="BT304" s="7"/>
      <c r="BU304" s="7"/>
      <c r="BV304" s="7"/>
      <c r="BW304" s="7"/>
      <c r="BX304" s="7"/>
      <c r="BY304" s="7"/>
      <c r="BZ304" s="7"/>
      <c r="CA304" s="7"/>
      <c r="CB304" s="7" t="s">
        <v>217</v>
      </c>
      <c r="CC304" s="7" t="s">
        <v>217</v>
      </c>
      <c r="CD304" s="7" t="s">
        <v>217</v>
      </c>
      <c r="CE304" s="7" t="s">
        <v>217</v>
      </c>
      <c r="CF304" s="7" t="s">
        <v>217</v>
      </c>
      <c r="CG304" s="7" t="s">
        <v>217</v>
      </c>
      <c r="CH304" s="7" t="s">
        <v>217</v>
      </c>
      <c r="CI304" s="7" t="s">
        <v>217</v>
      </c>
      <c r="CJ304" s="7" t="s">
        <v>217</v>
      </c>
      <c r="CK304" s="7" t="s">
        <v>217</v>
      </c>
      <c r="CL304" s="7" t="s">
        <v>217</v>
      </c>
      <c r="CM304" s="7" t="s">
        <v>217</v>
      </c>
      <c r="CN304" s="7"/>
      <c r="CO304" s="7" t="s">
        <v>217</v>
      </c>
      <c r="CP304" s="7" t="s">
        <v>217</v>
      </c>
      <c r="CQ304" s="7" t="s">
        <v>217</v>
      </c>
      <c r="CR304" s="7"/>
      <c r="CS304" s="7"/>
      <c r="CT304" s="7" t="s">
        <v>217</v>
      </c>
      <c r="CU304" s="7" t="s">
        <v>217</v>
      </c>
      <c r="CV304" s="7"/>
      <c r="CW304" s="7"/>
      <c r="CX304" s="7"/>
      <c r="CY304" s="7"/>
      <c r="CZ304" s="7"/>
      <c r="DA304" s="7"/>
      <c r="DB304" s="7"/>
      <c r="DC304" s="7"/>
      <c r="DD304" s="7"/>
      <c r="DE304" s="7"/>
      <c r="DF304" s="7"/>
      <c r="DG304" s="7"/>
    </row>
    <row r="305" spans="2:111">
      <c r="B305" s="3" t="s">
        <v>77</v>
      </c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7"/>
      <c r="R305" s="7"/>
      <c r="S305" s="7"/>
      <c r="T305" s="7"/>
      <c r="U305" s="7"/>
      <c r="V305" s="7"/>
      <c r="W305" s="7"/>
      <c r="X305" s="7"/>
      <c r="Y305" s="7"/>
      <c r="Z305" s="7"/>
      <c r="AA305" s="7"/>
      <c r="AB305" s="7"/>
      <c r="AC305" s="7"/>
      <c r="AD305" s="7"/>
      <c r="AE305" s="7"/>
      <c r="AF305" s="7"/>
      <c r="AG305" s="7"/>
      <c r="AH305" s="7"/>
      <c r="AI305" s="7"/>
      <c r="AJ305" s="7"/>
      <c r="AK305" s="7"/>
      <c r="AL305" s="7"/>
      <c r="AM305" s="7"/>
      <c r="AN305" s="7"/>
      <c r="AO305" s="7"/>
      <c r="AP305" s="7"/>
      <c r="AQ305" s="7"/>
      <c r="AR305" s="7"/>
      <c r="AS305" s="7"/>
      <c r="AT305" s="7"/>
      <c r="AU305" s="7"/>
      <c r="AV305" s="7"/>
      <c r="AW305" s="7"/>
      <c r="AX305" s="7"/>
      <c r="AY305" s="7"/>
      <c r="AZ305" s="7"/>
      <c r="BA305" s="7"/>
      <c r="BB305" s="7"/>
      <c r="BC305" s="7"/>
      <c r="BD305" s="7"/>
      <c r="BE305" s="7"/>
      <c r="BF305" s="7"/>
      <c r="BG305" s="7"/>
      <c r="BH305" s="7"/>
      <c r="BI305" s="7"/>
      <c r="BJ305" s="7"/>
      <c r="BK305" s="7"/>
      <c r="BL305" s="7"/>
      <c r="BM305" s="7"/>
      <c r="BN305" s="7"/>
      <c r="BO305" s="7"/>
      <c r="BP305" s="7"/>
      <c r="BQ305" s="7"/>
      <c r="BR305" s="7"/>
      <c r="BS305" s="7"/>
      <c r="BT305" s="7"/>
      <c r="BU305" s="7"/>
      <c r="BV305" s="7"/>
      <c r="BW305" s="7"/>
      <c r="BX305" s="7"/>
      <c r="BY305" s="7"/>
      <c r="BZ305" s="7"/>
      <c r="CA305" s="7"/>
      <c r="CB305" s="7" t="s">
        <v>217</v>
      </c>
      <c r="CC305" s="7" t="s">
        <v>217</v>
      </c>
      <c r="CD305" s="7" t="s">
        <v>217</v>
      </c>
      <c r="CE305" s="7" t="s">
        <v>217</v>
      </c>
      <c r="CF305" s="7" t="s">
        <v>217</v>
      </c>
      <c r="CG305" s="7" t="s">
        <v>217</v>
      </c>
      <c r="CH305" s="7" t="s">
        <v>217</v>
      </c>
      <c r="CI305" s="7" t="s">
        <v>217</v>
      </c>
      <c r="CJ305" s="7" t="s">
        <v>217</v>
      </c>
      <c r="CK305" s="7" t="s">
        <v>217</v>
      </c>
      <c r="CL305" s="7" t="s">
        <v>217</v>
      </c>
      <c r="CM305" s="7" t="s">
        <v>217</v>
      </c>
      <c r="CN305" s="7"/>
      <c r="CO305" s="7" t="s">
        <v>217</v>
      </c>
      <c r="CP305" s="7" t="s">
        <v>217</v>
      </c>
      <c r="CQ305" s="7" t="s">
        <v>217</v>
      </c>
      <c r="CR305" s="7"/>
      <c r="CS305" s="7"/>
      <c r="CT305" s="7" t="s">
        <v>217</v>
      </c>
      <c r="CU305" s="7" t="s">
        <v>217</v>
      </c>
      <c r="CV305" s="7"/>
      <c r="CW305" s="7"/>
      <c r="CX305" s="7"/>
      <c r="CY305" s="7"/>
      <c r="CZ305" s="7"/>
      <c r="DA305" s="7"/>
      <c r="DB305" s="7"/>
      <c r="DC305" s="7"/>
      <c r="DD305" s="7"/>
      <c r="DE305" s="7"/>
      <c r="DF305" s="7"/>
      <c r="DG305" s="7"/>
    </row>
    <row r="306" spans="2:111">
      <c r="B306" s="3" t="s">
        <v>78</v>
      </c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7"/>
      <c r="R306" s="7"/>
      <c r="S306" s="7"/>
      <c r="T306" s="7"/>
      <c r="U306" s="7"/>
      <c r="V306" s="7"/>
      <c r="W306" s="7"/>
      <c r="X306" s="7"/>
      <c r="Y306" s="7"/>
      <c r="Z306" s="7"/>
      <c r="AA306" s="7"/>
      <c r="AB306" s="7"/>
      <c r="AC306" s="7"/>
      <c r="AD306" s="7"/>
      <c r="AE306" s="7"/>
      <c r="AF306" s="7"/>
      <c r="AG306" s="7"/>
      <c r="AH306" s="7"/>
      <c r="AI306" s="7"/>
      <c r="AJ306" s="7"/>
      <c r="AK306" s="7"/>
      <c r="AL306" s="7"/>
      <c r="AM306" s="7"/>
      <c r="AN306" s="7"/>
      <c r="AO306" s="7"/>
      <c r="AP306" s="7"/>
      <c r="AQ306" s="7"/>
      <c r="AR306" s="7"/>
      <c r="AS306" s="7"/>
      <c r="AT306" s="7"/>
      <c r="AU306" s="7"/>
      <c r="AV306" s="7"/>
      <c r="AW306" s="7"/>
      <c r="AX306" s="7"/>
      <c r="AY306" s="7"/>
      <c r="AZ306" s="7"/>
      <c r="BA306" s="7"/>
      <c r="BB306" s="7"/>
      <c r="BC306" s="7"/>
      <c r="BD306" s="7"/>
      <c r="BE306" s="7"/>
      <c r="BF306" s="7"/>
      <c r="BG306" s="7"/>
      <c r="BH306" s="7"/>
      <c r="BI306" s="7"/>
      <c r="BJ306" s="7"/>
      <c r="BK306" s="7"/>
      <c r="BL306" s="7"/>
      <c r="BM306" s="7"/>
      <c r="BN306" s="7"/>
      <c r="BO306" s="7"/>
      <c r="BP306" s="7"/>
      <c r="BQ306" s="7"/>
      <c r="BR306" s="7"/>
      <c r="BS306" s="7"/>
      <c r="BT306" s="7"/>
      <c r="BU306" s="7"/>
      <c r="BV306" s="7"/>
      <c r="BW306" s="7"/>
      <c r="BX306" s="7"/>
      <c r="BY306" s="7"/>
      <c r="BZ306" s="7"/>
      <c r="CA306" s="7"/>
      <c r="CB306" s="7" t="s">
        <v>217</v>
      </c>
      <c r="CC306" s="7" t="s">
        <v>217</v>
      </c>
      <c r="CD306" s="7" t="s">
        <v>217</v>
      </c>
      <c r="CE306" s="7" t="s">
        <v>217</v>
      </c>
      <c r="CF306" s="7" t="s">
        <v>217</v>
      </c>
      <c r="CG306" s="7" t="s">
        <v>217</v>
      </c>
      <c r="CH306" s="7" t="s">
        <v>217</v>
      </c>
      <c r="CI306" s="7" t="s">
        <v>217</v>
      </c>
      <c r="CJ306" s="7" t="s">
        <v>217</v>
      </c>
      <c r="CK306" s="7" t="s">
        <v>217</v>
      </c>
      <c r="CL306" s="7" t="s">
        <v>217</v>
      </c>
      <c r="CM306" s="7" t="s">
        <v>217</v>
      </c>
      <c r="CN306" s="7"/>
      <c r="CO306" s="7" t="s">
        <v>217</v>
      </c>
      <c r="CP306" s="7" t="s">
        <v>217</v>
      </c>
      <c r="CQ306" s="7" t="s">
        <v>217</v>
      </c>
      <c r="CR306" s="7"/>
      <c r="CS306" s="7"/>
      <c r="CT306" s="7" t="s">
        <v>217</v>
      </c>
      <c r="CU306" s="7" t="s">
        <v>217</v>
      </c>
      <c r="CV306" s="7"/>
      <c r="CW306" s="7"/>
      <c r="CX306" s="7"/>
      <c r="CY306" s="7"/>
      <c r="CZ306" s="7"/>
      <c r="DA306" s="7"/>
      <c r="DB306" s="7"/>
      <c r="DC306" s="7"/>
      <c r="DD306" s="7"/>
      <c r="DE306" s="7"/>
      <c r="DF306" s="7"/>
      <c r="DG306" s="7"/>
    </row>
    <row r="307" spans="2:111">
      <c r="B307" s="3" t="s">
        <v>118</v>
      </c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7"/>
      <c r="R307" s="7"/>
      <c r="S307" s="7"/>
      <c r="T307" s="7"/>
      <c r="U307" s="7"/>
      <c r="V307" s="7"/>
      <c r="W307" s="7"/>
      <c r="X307" s="7"/>
      <c r="Y307" s="7"/>
      <c r="Z307" s="7"/>
      <c r="AA307" s="7"/>
      <c r="AB307" s="7"/>
      <c r="AC307" s="7"/>
      <c r="AD307" s="7"/>
      <c r="AE307" s="7"/>
      <c r="AF307" s="7"/>
      <c r="AG307" s="7"/>
      <c r="AH307" s="7"/>
      <c r="AI307" s="7"/>
      <c r="AJ307" s="7"/>
      <c r="AK307" s="7"/>
      <c r="AL307" s="7"/>
      <c r="AM307" s="7"/>
      <c r="AN307" s="7"/>
      <c r="AO307" s="7"/>
      <c r="AP307" s="7"/>
      <c r="AQ307" s="7"/>
      <c r="AR307" s="7"/>
      <c r="AS307" s="7"/>
      <c r="AT307" s="7"/>
      <c r="AU307" s="7"/>
      <c r="AV307" s="7"/>
      <c r="AW307" s="7"/>
      <c r="AX307" s="7"/>
      <c r="AY307" s="7"/>
      <c r="AZ307" s="7"/>
      <c r="BA307" s="7"/>
      <c r="BB307" s="7"/>
      <c r="BC307" s="7"/>
      <c r="BD307" s="7"/>
      <c r="BE307" s="7"/>
      <c r="BF307" s="7"/>
      <c r="BG307" s="7"/>
      <c r="BH307" s="7"/>
      <c r="BI307" s="7"/>
      <c r="BJ307" s="7"/>
      <c r="BK307" s="7"/>
      <c r="BL307" s="7"/>
      <c r="BM307" s="7"/>
      <c r="BN307" s="7"/>
      <c r="BO307" s="7"/>
      <c r="BP307" s="7"/>
      <c r="BQ307" s="7"/>
      <c r="BR307" s="7"/>
      <c r="BS307" s="7"/>
      <c r="BT307" s="7"/>
      <c r="BU307" s="7"/>
      <c r="BV307" s="7"/>
      <c r="BW307" s="7"/>
      <c r="BX307" s="7"/>
      <c r="BY307" s="7"/>
      <c r="BZ307" s="7"/>
      <c r="CA307" s="7"/>
      <c r="CB307" s="7" t="s">
        <v>217</v>
      </c>
      <c r="CC307" s="7" t="s">
        <v>217</v>
      </c>
      <c r="CD307" s="7" t="s">
        <v>217</v>
      </c>
      <c r="CE307" s="7" t="s">
        <v>217</v>
      </c>
      <c r="CF307" s="7" t="s">
        <v>217</v>
      </c>
      <c r="CG307" s="7" t="s">
        <v>217</v>
      </c>
      <c r="CH307" s="7" t="s">
        <v>217</v>
      </c>
      <c r="CI307" s="7" t="s">
        <v>217</v>
      </c>
      <c r="CJ307" s="7" t="s">
        <v>217</v>
      </c>
      <c r="CK307" s="7" t="s">
        <v>217</v>
      </c>
      <c r="CL307" s="7" t="s">
        <v>217</v>
      </c>
      <c r="CM307" s="7" t="s">
        <v>217</v>
      </c>
      <c r="CN307" s="7"/>
      <c r="CO307" s="7" t="s">
        <v>217</v>
      </c>
      <c r="CP307" s="7" t="s">
        <v>217</v>
      </c>
      <c r="CQ307" s="7" t="s">
        <v>217</v>
      </c>
      <c r="CR307" s="7"/>
      <c r="CS307" s="7"/>
      <c r="CT307" s="7" t="s">
        <v>217</v>
      </c>
      <c r="CU307" s="7" t="s">
        <v>217</v>
      </c>
      <c r="CV307" s="7"/>
      <c r="CW307" s="7"/>
      <c r="CX307" s="7"/>
      <c r="CY307" s="7"/>
      <c r="CZ307" s="7"/>
      <c r="DA307" s="7"/>
      <c r="DB307" s="7"/>
      <c r="DC307" s="7"/>
      <c r="DD307" s="7"/>
      <c r="DE307" s="7"/>
      <c r="DF307" s="7"/>
      <c r="DG307" s="7"/>
    </row>
    <row r="308" spans="2:111" ht="15">
      <c r="B308" s="3" t="s">
        <v>75</v>
      </c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/>
      <c r="AS308" s="6"/>
      <c r="AT308" s="6"/>
      <c r="AU308" s="6"/>
      <c r="AV308" s="6"/>
      <c r="AW308" s="6"/>
      <c r="AX308" s="6"/>
      <c r="AY308" s="6"/>
      <c r="AZ308" s="6"/>
      <c r="BA308" s="6"/>
      <c r="BB308" s="6"/>
      <c r="BC308" s="6"/>
      <c r="BD308" s="6"/>
      <c r="BE308" s="6"/>
      <c r="BF308" s="6"/>
      <c r="BG308" s="6"/>
      <c r="BH308" s="6"/>
      <c r="BI308" s="6"/>
      <c r="BJ308" s="6"/>
      <c r="BK308" s="6"/>
      <c r="BL308" s="6"/>
      <c r="BM308" s="6"/>
      <c r="BN308" s="6"/>
      <c r="BO308" s="6"/>
      <c r="BP308" s="6"/>
      <c r="BQ308" s="6"/>
      <c r="BR308" s="6"/>
      <c r="BS308" s="6"/>
      <c r="BT308" s="6"/>
      <c r="BU308" s="6"/>
      <c r="BV308" s="6"/>
      <c r="BW308" s="6"/>
      <c r="BX308" s="6"/>
      <c r="BY308" s="6"/>
      <c r="BZ308" s="6"/>
      <c r="CA308" s="6"/>
      <c r="CB308" s="6" t="s">
        <v>217</v>
      </c>
      <c r="CC308" s="6" t="s">
        <v>217</v>
      </c>
      <c r="CD308" s="6" t="s">
        <v>217</v>
      </c>
      <c r="CE308" s="6" t="s">
        <v>217</v>
      </c>
      <c r="CF308" s="6" t="s">
        <v>217</v>
      </c>
      <c r="CG308" s="6" t="s">
        <v>217</v>
      </c>
      <c r="CH308" s="6" t="s">
        <v>217</v>
      </c>
      <c r="CI308" s="6" t="s">
        <v>217</v>
      </c>
      <c r="CJ308" s="6" t="s">
        <v>217</v>
      </c>
      <c r="CK308" s="6" t="s">
        <v>217</v>
      </c>
      <c r="CL308" s="6" t="s">
        <v>217</v>
      </c>
      <c r="CM308" s="6" t="s">
        <v>217</v>
      </c>
      <c r="CN308" s="6"/>
      <c r="CO308" s="6" t="s">
        <v>217</v>
      </c>
      <c r="CP308" s="6" t="s">
        <v>217</v>
      </c>
      <c r="CQ308" s="6" t="s">
        <v>217</v>
      </c>
      <c r="CR308" s="6"/>
      <c r="CS308" s="6"/>
      <c r="CT308" s="6" t="s">
        <v>217</v>
      </c>
      <c r="CU308" s="6" t="s">
        <v>217</v>
      </c>
      <c r="CV308" s="6"/>
      <c r="CW308" s="6"/>
      <c r="CX308" s="6"/>
      <c r="CY308" s="6"/>
      <c r="CZ308" s="6"/>
      <c r="DA308" s="6"/>
      <c r="DB308" s="6"/>
      <c r="DC308" s="6"/>
      <c r="DD308" s="6"/>
      <c r="DE308" s="6"/>
      <c r="DF308" s="6"/>
      <c r="DG308" s="6"/>
    </row>
    <row r="309" spans="2:111">
      <c r="B309" s="3" t="s">
        <v>76</v>
      </c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7"/>
      <c r="R309" s="7"/>
      <c r="S309" s="7"/>
      <c r="T309" s="7"/>
      <c r="U309" s="7"/>
      <c r="V309" s="7"/>
      <c r="W309" s="7"/>
      <c r="X309" s="7"/>
      <c r="Y309" s="7"/>
      <c r="Z309" s="7"/>
      <c r="AA309" s="7"/>
      <c r="AB309" s="7"/>
      <c r="AC309" s="7"/>
      <c r="AD309" s="7"/>
      <c r="AE309" s="7"/>
      <c r="AF309" s="7"/>
      <c r="AG309" s="7"/>
      <c r="AH309" s="7"/>
      <c r="AI309" s="7"/>
      <c r="AJ309" s="7"/>
      <c r="AK309" s="7"/>
      <c r="AL309" s="7"/>
      <c r="AM309" s="7"/>
      <c r="AN309" s="7"/>
      <c r="AO309" s="7"/>
      <c r="AP309" s="7"/>
      <c r="AQ309" s="7"/>
      <c r="AR309" s="7"/>
      <c r="AS309" s="7"/>
      <c r="AT309" s="7"/>
      <c r="AU309" s="7"/>
      <c r="AV309" s="7"/>
      <c r="AW309" s="7"/>
      <c r="AX309" s="7"/>
      <c r="AY309" s="7"/>
      <c r="AZ309" s="7"/>
      <c r="BA309" s="7"/>
      <c r="BB309" s="7"/>
      <c r="BC309" s="7"/>
      <c r="BD309" s="7"/>
      <c r="BE309" s="7"/>
      <c r="BF309" s="7"/>
      <c r="BG309" s="7"/>
      <c r="BH309" s="7"/>
      <c r="BI309" s="7"/>
      <c r="BJ309" s="7"/>
      <c r="BK309" s="7"/>
      <c r="BL309" s="7"/>
      <c r="BM309" s="7"/>
      <c r="BN309" s="7"/>
      <c r="BO309" s="7"/>
      <c r="BP309" s="7"/>
      <c r="BQ309" s="7"/>
      <c r="BR309" s="7"/>
      <c r="BS309" s="7"/>
      <c r="BT309" s="7"/>
      <c r="BU309" s="7"/>
      <c r="BV309" s="7"/>
      <c r="BW309" s="7"/>
      <c r="BX309" s="7"/>
      <c r="BY309" s="7"/>
      <c r="BZ309" s="7"/>
      <c r="CA309" s="7"/>
      <c r="CB309" s="7" t="s">
        <v>217</v>
      </c>
      <c r="CC309" s="7" t="s">
        <v>217</v>
      </c>
      <c r="CD309" s="7" t="s">
        <v>217</v>
      </c>
      <c r="CE309" s="7" t="s">
        <v>217</v>
      </c>
      <c r="CF309" s="7" t="s">
        <v>217</v>
      </c>
      <c r="CG309" s="7" t="s">
        <v>217</v>
      </c>
      <c r="CH309" s="7" t="s">
        <v>217</v>
      </c>
      <c r="CI309" s="7" t="s">
        <v>217</v>
      </c>
      <c r="CJ309" s="7" t="s">
        <v>217</v>
      </c>
      <c r="CK309" s="7" t="s">
        <v>217</v>
      </c>
      <c r="CL309" s="7" t="s">
        <v>217</v>
      </c>
      <c r="CM309" s="7" t="s">
        <v>217</v>
      </c>
      <c r="CN309" s="7"/>
      <c r="CO309" s="7" t="s">
        <v>217</v>
      </c>
      <c r="CP309" s="7" t="s">
        <v>217</v>
      </c>
      <c r="CQ309" s="7" t="s">
        <v>217</v>
      </c>
      <c r="CR309" s="7"/>
      <c r="CS309" s="7"/>
      <c r="CT309" s="7" t="s">
        <v>217</v>
      </c>
      <c r="CU309" s="7" t="s">
        <v>217</v>
      </c>
      <c r="CV309" s="7"/>
      <c r="CW309" s="7"/>
      <c r="CX309" s="7"/>
      <c r="CY309" s="7"/>
      <c r="CZ309" s="7"/>
      <c r="DA309" s="7"/>
      <c r="DB309" s="7"/>
      <c r="DC309" s="7"/>
      <c r="DD309" s="7"/>
      <c r="DE309" s="7"/>
      <c r="DF309" s="7"/>
      <c r="DG309" s="7"/>
    </row>
    <row r="310" spans="2:111">
      <c r="B310" s="3" t="s">
        <v>77</v>
      </c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7"/>
      <c r="R310" s="7"/>
      <c r="S310" s="7"/>
      <c r="T310" s="7"/>
      <c r="U310" s="7"/>
      <c r="V310" s="7"/>
      <c r="W310" s="7"/>
      <c r="X310" s="7"/>
      <c r="Y310" s="7"/>
      <c r="Z310" s="7"/>
      <c r="AA310" s="7"/>
      <c r="AB310" s="7"/>
      <c r="AC310" s="7"/>
      <c r="AD310" s="7"/>
      <c r="AE310" s="7"/>
      <c r="AF310" s="7"/>
      <c r="AG310" s="7"/>
      <c r="AH310" s="7"/>
      <c r="AI310" s="7"/>
      <c r="AJ310" s="7"/>
      <c r="AK310" s="7"/>
      <c r="AL310" s="7"/>
      <c r="AM310" s="7"/>
      <c r="AN310" s="7"/>
      <c r="AO310" s="7"/>
      <c r="AP310" s="7"/>
      <c r="AQ310" s="7"/>
      <c r="AR310" s="7"/>
      <c r="AS310" s="7"/>
      <c r="AT310" s="7"/>
      <c r="AU310" s="7"/>
      <c r="AV310" s="7"/>
      <c r="AW310" s="7"/>
      <c r="AX310" s="7"/>
      <c r="AY310" s="7"/>
      <c r="AZ310" s="7"/>
      <c r="BA310" s="7"/>
      <c r="BB310" s="7"/>
      <c r="BC310" s="7"/>
      <c r="BD310" s="7"/>
      <c r="BE310" s="7"/>
      <c r="BF310" s="7"/>
      <c r="BG310" s="7"/>
      <c r="BH310" s="7"/>
      <c r="BI310" s="7"/>
      <c r="BJ310" s="7"/>
      <c r="BK310" s="7"/>
      <c r="BL310" s="7"/>
      <c r="BM310" s="7"/>
      <c r="BN310" s="7"/>
      <c r="BO310" s="7"/>
      <c r="BP310" s="7"/>
      <c r="BQ310" s="7"/>
      <c r="BR310" s="7"/>
      <c r="BS310" s="7"/>
      <c r="BT310" s="7"/>
      <c r="BU310" s="7"/>
      <c r="BV310" s="7"/>
      <c r="BW310" s="7"/>
      <c r="BX310" s="7"/>
      <c r="BY310" s="7"/>
      <c r="BZ310" s="7"/>
      <c r="CA310" s="7"/>
      <c r="CB310" s="7" t="s">
        <v>217</v>
      </c>
      <c r="CC310" s="7" t="s">
        <v>217</v>
      </c>
      <c r="CD310" s="7" t="s">
        <v>217</v>
      </c>
      <c r="CE310" s="7" t="s">
        <v>217</v>
      </c>
      <c r="CF310" s="7" t="s">
        <v>217</v>
      </c>
      <c r="CG310" s="7" t="s">
        <v>217</v>
      </c>
      <c r="CH310" s="7" t="s">
        <v>217</v>
      </c>
      <c r="CI310" s="7" t="s">
        <v>217</v>
      </c>
      <c r="CJ310" s="7" t="s">
        <v>217</v>
      </c>
      <c r="CK310" s="7" t="s">
        <v>217</v>
      </c>
      <c r="CL310" s="7" t="s">
        <v>217</v>
      </c>
      <c r="CM310" s="7" t="s">
        <v>217</v>
      </c>
      <c r="CN310" s="7"/>
      <c r="CO310" s="7" t="s">
        <v>217</v>
      </c>
      <c r="CP310" s="7" t="s">
        <v>217</v>
      </c>
      <c r="CQ310" s="7" t="s">
        <v>217</v>
      </c>
      <c r="CR310" s="7"/>
      <c r="CS310" s="7"/>
      <c r="CT310" s="7" t="s">
        <v>217</v>
      </c>
      <c r="CU310" s="7" t="s">
        <v>217</v>
      </c>
      <c r="CV310" s="7"/>
      <c r="CW310" s="7"/>
      <c r="CX310" s="7"/>
      <c r="CY310" s="7"/>
      <c r="CZ310" s="7"/>
      <c r="DA310" s="7"/>
      <c r="DB310" s="7"/>
      <c r="DC310" s="7"/>
      <c r="DD310" s="7"/>
      <c r="DE310" s="7"/>
      <c r="DF310" s="7"/>
      <c r="DG310" s="7"/>
    </row>
    <row r="311" spans="2:111">
      <c r="B311" s="3" t="s">
        <v>78</v>
      </c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7"/>
      <c r="R311" s="7"/>
      <c r="S311" s="7"/>
      <c r="T311" s="7"/>
      <c r="U311" s="7"/>
      <c r="V311" s="7"/>
      <c r="W311" s="7"/>
      <c r="X311" s="7"/>
      <c r="Y311" s="7"/>
      <c r="Z311" s="7"/>
      <c r="AA311" s="7"/>
      <c r="AB311" s="7"/>
      <c r="AC311" s="7"/>
      <c r="AD311" s="7"/>
      <c r="AE311" s="7"/>
      <c r="AF311" s="7"/>
      <c r="AG311" s="7"/>
      <c r="AH311" s="7"/>
      <c r="AI311" s="7"/>
      <c r="AJ311" s="7"/>
      <c r="AK311" s="7"/>
      <c r="AL311" s="7"/>
      <c r="AM311" s="7"/>
      <c r="AN311" s="7"/>
      <c r="AO311" s="7"/>
      <c r="AP311" s="7"/>
      <c r="AQ311" s="7"/>
      <c r="AR311" s="7"/>
      <c r="AS311" s="7"/>
      <c r="AT311" s="7"/>
      <c r="AU311" s="7"/>
      <c r="AV311" s="7"/>
      <c r="AW311" s="7"/>
      <c r="AX311" s="7"/>
      <c r="AY311" s="7"/>
      <c r="AZ311" s="7"/>
      <c r="BA311" s="7"/>
      <c r="BB311" s="7"/>
      <c r="BC311" s="7"/>
      <c r="BD311" s="7"/>
      <c r="BE311" s="7"/>
      <c r="BF311" s="7"/>
      <c r="BG311" s="7"/>
      <c r="BH311" s="7"/>
      <c r="BI311" s="7"/>
      <c r="BJ311" s="7"/>
      <c r="BK311" s="7"/>
      <c r="BL311" s="7"/>
      <c r="BM311" s="7"/>
      <c r="BN311" s="7"/>
      <c r="BO311" s="7"/>
      <c r="BP311" s="7"/>
      <c r="BQ311" s="7"/>
      <c r="BR311" s="7"/>
      <c r="BS311" s="7"/>
      <c r="BT311" s="7"/>
      <c r="BU311" s="7"/>
      <c r="BV311" s="7"/>
      <c r="BW311" s="7"/>
      <c r="BX311" s="7"/>
      <c r="BY311" s="7"/>
      <c r="BZ311" s="7"/>
      <c r="CA311" s="7"/>
      <c r="CB311" s="7" t="s">
        <v>217</v>
      </c>
      <c r="CC311" s="7" t="s">
        <v>217</v>
      </c>
      <c r="CD311" s="7" t="s">
        <v>217</v>
      </c>
      <c r="CE311" s="7" t="s">
        <v>217</v>
      </c>
      <c r="CF311" s="7" t="s">
        <v>217</v>
      </c>
      <c r="CG311" s="7" t="s">
        <v>217</v>
      </c>
      <c r="CH311" s="7" t="s">
        <v>217</v>
      </c>
      <c r="CI311" s="7" t="s">
        <v>217</v>
      </c>
      <c r="CJ311" s="7" t="s">
        <v>217</v>
      </c>
      <c r="CK311" s="7" t="s">
        <v>217</v>
      </c>
      <c r="CL311" s="7" t="s">
        <v>217</v>
      </c>
      <c r="CM311" s="7" t="s">
        <v>217</v>
      </c>
      <c r="CN311" s="7"/>
      <c r="CO311" s="7" t="s">
        <v>217</v>
      </c>
      <c r="CP311" s="7" t="s">
        <v>217</v>
      </c>
      <c r="CQ311" s="7" t="s">
        <v>217</v>
      </c>
      <c r="CR311" s="7"/>
      <c r="CS311" s="7"/>
      <c r="CT311" s="7" t="s">
        <v>217</v>
      </c>
      <c r="CU311" s="7" t="s">
        <v>217</v>
      </c>
      <c r="CV311" s="7"/>
      <c r="CW311" s="7"/>
      <c r="CX311" s="7"/>
      <c r="CY311" s="7"/>
      <c r="CZ311" s="7"/>
      <c r="DA311" s="7"/>
      <c r="DB311" s="7"/>
      <c r="DC311" s="7"/>
      <c r="DD311" s="7"/>
      <c r="DE311" s="7"/>
      <c r="DF311" s="7"/>
      <c r="DG311" s="7"/>
    </row>
    <row r="312" spans="2:111">
      <c r="CB312" t="s">
        <v>217</v>
      </c>
      <c r="CC312" t="s">
        <v>217</v>
      </c>
      <c r="CD312" t="s">
        <v>217</v>
      </c>
      <c r="CE312" t="s">
        <v>217</v>
      </c>
      <c r="CF312" t="s">
        <v>217</v>
      </c>
      <c r="CG312" t="s">
        <v>217</v>
      </c>
      <c r="CH312" t="s">
        <v>217</v>
      </c>
      <c r="CI312" t="s">
        <v>217</v>
      </c>
      <c r="CJ312" t="s">
        <v>217</v>
      </c>
      <c r="CK312" t="s">
        <v>217</v>
      </c>
      <c r="CL312" t="s">
        <v>217</v>
      </c>
      <c r="CM312" t="s">
        <v>217</v>
      </c>
      <c r="CO312" t="s">
        <v>217</v>
      </c>
      <c r="CP312" t="s">
        <v>217</v>
      </c>
      <c r="CQ312" t="s">
        <v>217</v>
      </c>
      <c r="CT312" t="s">
        <v>217</v>
      </c>
      <c r="CU312" t="s">
        <v>217</v>
      </c>
    </row>
    <row r="313" spans="2:111">
      <c r="B313" t="s">
        <v>124</v>
      </c>
      <c r="CB313" t="s">
        <v>217</v>
      </c>
      <c r="CC313" t="s">
        <v>217</v>
      </c>
      <c r="CD313" t="s">
        <v>217</v>
      </c>
      <c r="CE313" t="s">
        <v>217</v>
      </c>
      <c r="CF313" t="s">
        <v>217</v>
      </c>
      <c r="CG313" t="s">
        <v>217</v>
      </c>
      <c r="CH313" t="s">
        <v>217</v>
      </c>
      <c r="CI313" t="s">
        <v>217</v>
      </c>
      <c r="CJ313" t="s">
        <v>217</v>
      </c>
      <c r="CK313" t="s">
        <v>217</v>
      </c>
      <c r="CL313" t="s">
        <v>217</v>
      </c>
      <c r="CM313" t="s">
        <v>217</v>
      </c>
      <c r="CO313" t="s">
        <v>217</v>
      </c>
      <c r="CP313" t="s">
        <v>217</v>
      </c>
      <c r="CQ313" t="s">
        <v>217</v>
      </c>
      <c r="CT313" t="s">
        <v>217</v>
      </c>
      <c r="CU313" t="s">
        <v>217</v>
      </c>
    </row>
    <row r="314" spans="2:111">
      <c r="CB314" t="s">
        <v>217</v>
      </c>
      <c r="CC314" t="s">
        <v>217</v>
      </c>
      <c r="CD314" t="s">
        <v>217</v>
      </c>
      <c r="CE314" t="s">
        <v>217</v>
      </c>
      <c r="CF314" t="s">
        <v>217</v>
      </c>
      <c r="CG314" t="s">
        <v>217</v>
      </c>
      <c r="CH314" t="s">
        <v>217</v>
      </c>
      <c r="CI314" t="s">
        <v>217</v>
      </c>
      <c r="CJ314" t="s">
        <v>217</v>
      </c>
      <c r="CK314" t="s">
        <v>217</v>
      </c>
      <c r="CL314" t="s">
        <v>217</v>
      </c>
      <c r="CM314" t="s">
        <v>217</v>
      </c>
      <c r="CO314" t="s">
        <v>217</v>
      </c>
      <c r="CP314" t="s">
        <v>217</v>
      </c>
      <c r="CQ314" t="s">
        <v>217</v>
      </c>
      <c r="CT314" t="s">
        <v>217</v>
      </c>
      <c r="CU314" t="s">
        <v>217</v>
      </c>
    </row>
    <row r="315" spans="2:111">
      <c r="B315" s="3" t="s">
        <v>170</v>
      </c>
      <c r="C315" s="8"/>
      <c r="D315" s="8"/>
      <c r="E315" s="8"/>
      <c r="F315" s="8"/>
      <c r="G315" s="8"/>
      <c r="H315" s="8"/>
      <c r="I315" s="8"/>
      <c r="J315" s="8"/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  <c r="CA315" s="8"/>
      <c r="CB315" s="8" t="s">
        <v>217</v>
      </c>
      <c r="CC315" s="8" t="s">
        <v>217</v>
      </c>
      <c r="CD315" s="8" t="s">
        <v>217</v>
      </c>
      <c r="CE315" s="8" t="s">
        <v>217</v>
      </c>
      <c r="CF315" s="8" t="s">
        <v>217</v>
      </c>
      <c r="CG315" s="8" t="s">
        <v>217</v>
      </c>
      <c r="CH315" s="8" t="s">
        <v>217</v>
      </c>
      <c r="CI315" s="8" t="s">
        <v>217</v>
      </c>
      <c r="CJ315" s="8" t="s">
        <v>217</v>
      </c>
      <c r="CK315" s="8" t="s">
        <v>217</v>
      </c>
      <c r="CL315" s="8" t="s">
        <v>217</v>
      </c>
      <c r="CM315" s="8" t="s">
        <v>217</v>
      </c>
      <c r="CN315" s="8"/>
      <c r="CO315" s="8" t="s">
        <v>217</v>
      </c>
      <c r="CP315" s="8" t="s">
        <v>217</v>
      </c>
      <c r="CQ315" s="8" t="s">
        <v>217</v>
      </c>
      <c r="CR315" s="8"/>
      <c r="CS315" s="8"/>
      <c r="CT315" s="8" t="s">
        <v>217</v>
      </c>
      <c r="CU315" s="8" t="s">
        <v>217</v>
      </c>
      <c r="CV315" s="8"/>
      <c r="CW315" s="8"/>
      <c r="CX315" s="8"/>
      <c r="CY315" s="8"/>
      <c r="CZ315" s="8"/>
      <c r="DA315" s="8"/>
      <c r="DB315" s="8"/>
      <c r="DC315" s="8"/>
      <c r="DD315" s="8"/>
      <c r="DE315" s="8"/>
      <c r="DF315" s="8"/>
      <c r="DG315" s="8"/>
    </row>
    <row r="316" spans="2:111">
      <c r="B316" s="3" t="s">
        <v>125</v>
      </c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7"/>
      <c r="R316" s="7"/>
      <c r="S316" s="7"/>
      <c r="T316" s="7"/>
      <c r="U316" s="7"/>
      <c r="V316" s="7"/>
      <c r="W316" s="7"/>
      <c r="X316" s="7"/>
      <c r="Y316" s="7"/>
      <c r="Z316" s="7"/>
      <c r="AA316" s="7"/>
      <c r="AB316" s="7"/>
      <c r="AC316" s="7"/>
      <c r="AD316" s="7"/>
      <c r="AE316" s="7"/>
      <c r="AF316" s="7"/>
      <c r="AG316" s="7"/>
      <c r="AH316" s="7"/>
      <c r="AI316" s="7"/>
      <c r="AJ316" s="7"/>
      <c r="AK316" s="7"/>
      <c r="AL316" s="7"/>
      <c r="AM316" s="7"/>
      <c r="AN316" s="7"/>
      <c r="AO316" s="7"/>
      <c r="AP316" s="7"/>
      <c r="AQ316" s="7"/>
      <c r="AR316" s="7"/>
      <c r="AS316" s="7"/>
      <c r="AT316" s="7"/>
      <c r="AU316" s="7"/>
      <c r="AV316" s="7"/>
      <c r="AW316" s="7"/>
      <c r="AX316" s="7"/>
      <c r="AY316" s="7"/>
      <c r="AZ316" s="7"/>
      <c r="BA316" s="7"/>
      <c r="BB316" s="7"/>
      <c r="BC316" s="7"/>
      <c r="BD316" s="7"/>
      <c r="BE316" s="7"/>
      <c r="BF316" s="7"/>
      <c r="BG316" s="7"/>
      <c r="BH316" s="7"/>
      <c r="BI316" s="7"/>
      <c r="BJ316" s="7"/>
      <c r="BK316" s="7"/>
      <c r="BL316" s="7"/>
      <c r="BM316" s="7"/>
      <c r="BN316" s="7"/>
      <c r="BO316" s="7"/>
      <c r="BP316" s="7"/>
      <c r="BQ316" s="7"/>
      <c r="BR316" s="7"/>
      <c r="BS316" s="7"/>
      <c r="BT316" s="7"/>
      <c r="BU316" s="7"/>
      <c r="BV316" s="7"/>
      <c r="BW316" s="7"/>
      <c r="BX316" s="7"/>
      <c r="BY316" s="7"/>
      <c r="BZ316" s="7"/>
      <c r="CA316" s="7"/>
      <c r="CB316" s="7" t="s">
        <v>217</v>
      </c>
      <c r="CC316" s="7" t="s">
        <v>217</v>
      </c>
      <c r="CD316" s="7" t="s">
        <v>217</v>
      </c>
      <c r="CE316" s="7" t="s">
        <v>217</v>
      </c>
      <c r="CF316" s="7" t="s">
        <v>217</v>
      </c>
      <c r="CG316" s="7" t="s">
        <v>217</v>
      </c>
      <c r="CH316" s="7" t="s">
        <v>217</v>
      </c>
      <c r="CI316" s="7" t="s">
        <v>217</v>
      </c>
      <c r="CJ316" s="7" t="s">
        <v>217</v>
      </c>
      <c r="CK316" s="7" t="s">
        <v>217</v>
      </c>
      <c r="CL316" s="7" t="s">
        <v>217</v>
      </c>
      <c r="CM316" s="7" t="s">
        <v>217</v>
      </c>
      <c r="CN316" s="7"/>
      <c r="CO316" s="7" t="s">
        <v>217</v>
      </c>
      <c r="CP316" s="7" t="s">
        <v>217</v>
      </c>
      <c r="CQ316" s="7" t="s">
        <v>217</v>
      </c>
      <c r="CR316" s="7"/>
      <c r="CS316" s="7"/>
      <c r="CT316" s="7" t="s">
        <v>217</v>
      </c>
      <c r="CU316" s="7" t="s">
        <v>217</v>
      </c>
      <c r="CV316" s="7"/>
      <c r="CW316" s="7"/>
      <c r="CX316" s="7"/>
      <c r="CY316" s="7"/>
      <c r="CZ316" s="7"/>
      <c r="DA316" s="7"/>
      <c r="DB316" s="7"/>
      <c r="DC316" s="7"/>
      <c r="DD316" s="7"/>
      <c r="DE316" s="7"/>
      <c r="DF316" s="7"/>
      <c r="DG316" s="7"/>
    </row>
    <row r="317" spans="2:111">
      <c r="B317" s="3" t="s">
        <v>171</v>
      </c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7"/>
      <c r="R317" s="7"/>
      <c r="S317" s="7"/>
      <c r="T317" s="7"/>
      <c r="U317" s="7"/>
      <c r="V317" s="7"/>
      <c r="W317" s="7"/>
      <c r="X317" s="7"/>
      <c r="Y317" s="7"/>
      <c r="Z317" s="7"/>
      <c r="AA317" s="7"/>
      <c r="AB317" s="7"/>
      <c r="AC317" s="7"/>
      <c r="AD317" s="7"/>
      <c r="AE317" s="7"/>
      <c r="AF317" s="7"/>
      <c r="AG317" s="7"/>
      <c r="AH317" s="7"/>
      <c r="AI317" s="7"/>
      <c r="AJ317" s="7"/>
      <c r="AK317" s="7"/>
      <c r="AL317" s="7"/>
      <c r="AM317" s="7"/>
      <c r="AN317" s="7"/>
      <c r="AO317" s="7"/>
      <c r="AP317" s="7"/>
      <c r="AQ317" s="7"/>
      <c r="AR317" s="7"/>
      <c r="AS317" s="7"/>
      <c r="AT317" s="7"/>
      <c r="AU317" s="7"/>
      <c r="AV317" s="7"/>
      <c r="AW317" s="7"/>
      <c r="AX317" s="7"/>
      <c r="AY317" s="7"/>
      <c r="AZ317" s="7"/>
      <c r="BA317" s="7"/>
      <c r="BB317" s="7"/>
      <c r="BC317" s="7"/>
      <c r="BD317" s="7"/>
      <c r="BE317" s="7"/>
      <c r="BF317" s="7"/>
      <c r="BG317" s="7"/>
      <c r="BH317" s="7"/>
      <c r="BI317" s="7"/>
      <c r="BJ317" s="7"/>
      <c r="BK317" s="7"/>
      <c r="BL317" s="7"/>
      <c r="BM317" s="7"/>
      <c r="BN317" s="7"/>
      <c r="BO317" s="7"/>
      <c r="BP317" s="7"/>
      <c r="BQ317" s="7"/>
      <c r="BR317" s="7"/>
      <c r="BS317" s="7"/>
      <c r="BT317" s="7"/>
      <c r="BU317" s="7"/>
      <c r="BV317" s="7"/>
      <c r="BW317" s="7"/>
      <c r="BX317" s="7"/>
      <c r="BY317" s="7"/>
      <c r="BZ317" s="7"/>
      <c r="CA317" s="7"/>
      <c r="CB317" s="7" t="s">
        <v>217</v>
      </c>
      <c r="CC317" s="7" t="s">
        <v>217</v>
      </c>
      <c r="CD317" s="7" t="s">
        <v>217</v>
      </c>
      <c r="CE317" s="7" t="s">
        <v>217</v>
      </c>
      <c r="CF317" s="7" t="s">
        <v>217</v>
      </c>
      <c r="CG317" s="7" t="s">
        <v>217</v>
      </c>
      <c r="CH317" s="7" t="s">
        <v>217</v>
      </c>
      <c r="CI317" s="7" t="s">
        <v>217</v>
      </c>
      <c r="CJ317" s="7" t="s">
        <v>217</v>
      </c>
      <c r="CK317" s="7" t="s">
        <v>217</v>
      </c>
      <c r="CL317" s="7" t="s">
        <v>217</v>
      </c>
      <c r="CM317" s="7" t="s">
        <v>217</v>
      </c>
      <c r="CN317" s="7"/>
      <c r="CO317" s="7" t="s">
        <v>217</v>
      </c>
      <c r="CP317" s="7" t="s">
        <v>217</v>
      </c>
      <c r="CQ317" s="7" t="s">
        <v>217</v>
      </c>
      <c r="CR317" s="7"/>
      <c r="CS317" s="7"/>
      <c r="CT317" s="7" t="s">
        <v>217</v>
      </c>
      <c r="CU317" s="7" t="s">
        <v>217</v>
      </c>
      <c r="CV317" s="7"/>
      <c r="CW317" s="7"/>
      <c r="CX317" s="7"/>
      <c r="CY317" s="7"/>
      <c r="CZ317" s="7"/>
      <c r="DA317" s="7"/>
      <c r="DB317" s="7"/>
      <c r="DC317" s="7"/>
      <c r="DD317" s="7"/>
      <c r="DE317" s="7"/>
      <c r="DF317" s="7"/>
      <c r="DG317" s="7"/>
    </row>
    <row r="318" spans="2:111">
      <c r="B318" s="3" t="s">
        <v>126</v>
      </c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  <c r="V318" s="7"/>
      <c r="W318" s="7"/>
      <c r="X318" s="7"/>
      <c r="Y318" s="7"/>
      <c r="Z318" s="7"/>
      <c r="AA318" s="7"/>
      <c r="AB318" s="7"/>
      <c r="AC318" s="7"/>
      <c r="AD318" s="7"/>
      <c r="AE318" s="7"/>
      <c r="AF318" s="7"/>
      <c r="AG318" s="7"/>
      <c r="AH318" s="7"/>
      <c r="AI318" s="7"/>
      <c r="AJ318" s="7"/>
      <c r="AK318" s="7"/>
      <c r="AL318" s="7"/>
      <c r="AM318" s="7"/>
      <c r="AN318" s="7"/>
      <c r="AO318" s="7"/>
      <c r="AP318" s="7"/>
      <c r="AQ318" s="7"/>
      <c r="AR318" s="7"/>
      <c r="AS318" s="7"/>
      <c r="AT318" s="7"/>
      <c r="AU318" s="7"/>
      <c r="AV318" s="7"/>
      <c r="AW318" s="7"/>
      <c r="AX318" s="7"/>
      <c r="AY318" s="7"/>
      <c r="AZ318" s="7"/>
      <c r="BA318" s="7"/>
      <c r="BB318" s="7"/>
      <c r="BC318" s="7"/>
      <c r="BD318" s="7"/>
      <c r="BE318" s="7"/>
      <c r="BF318" s="7"/>
      <c r="BG318" s="7"/>
      <c r="BH318" s="7"/>
      <c r="BI318" s="7"/>
      <c r="BJ318" s="7"/>
      <c r="BK318" s="7"/>
      <c r="BL318" s="7"/>
      <c r="BM318" s="7"/>
      <c r="BN318" s="7"/>
      <c r="BO318" s="7"/>
      <c r="BP318" s="7"/>
      <c r="BQ318" s="7"/>
      <c r="BR318" s="7"/>
      <c r="BS318" s="7"/>
      <c r="BT318" s="7"/>
      <c r="BU318" s="7"/>
      <c r="BV318" s="7"/>
      <c r="BW318" s="7"/>
      <c r="BX318" s="7"/>
      <c r="BY318" s="7"/>
      <c r="BZ318" s="7"/>
      <c r="CA318" s="7"/>
      <c r="CB318" s="7" t="s">
        <v>217</v>
      </c>
      <c r="CC318" s="7" t="s">
        <v>217</v>
      </c>
      <c r="CD318" s="7" t="s">
        <v>217</v>
      </c>
      <c r="CE318" s="7" t="s">
        <v>217</v>
      </c>
      <c r="CF318" s="7" t="s">
        <v>217</v>
      </c>
      <c r="CG318" s="7" t="s">
        <v>217</v>
      </c>
      <c r="CH318" s="7" t="s">
        <v>217</v>
      </c>
      <c r="CI318" s="7" t="s">
        <v>217</v>
      </c>
      <c r="CJ318" s="7" t="s">
        <v>217</v>
      </c>
      <c r="CK318" s="7" t="s">
        <v>217</v>
      </c>
      <c r="CL318" s="7" t="s">
        <v>217</v>
      </c>
      <c r="CM318" s="7" t="s">
        <v>217</v>
      </c>
      <c r="CN318" s="7"/>
      <c r="CO318" s="7" t="s">
        <v>217</v>
      </c>
      <c r="CP318" s="7" t="s">
        <v>217</v>
      </c>
      <c r="CQ318" s="7" t="s">
        <v>217</v>
      </c>
      <c r="CR318" s="7"/>
      <c r="CS318" s="7"/>
      <c r="CT318" s="7" t="s">
        <v>217</v>
      </c>
      <c r="CU318" s="7" t="s">
        <v>217</v>
      </c>
      <c r="CV318" s="7"/>
      <c r="CW318" s="7"/>
      <c r="CX318" s="7"/>
      <c r="CY318" s="7"/>
      <c r="CZ318" s="7"/>
      <c r="DA318" s="7"/>
      <c r="DB318" s="7"/>
      <c r="DC318" s="7"/>
      <c r="DD318" s="7"/>
      <c r="DE318" s="7"/>
      <c r="DF318" s="7"/>
      <c r="DG318" s="7"/>
    </row>
    <row r="319" spans="2:111">
      <c r="B319" s="3" t="s">
        <v>127</v>
      </c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  <c r="V319" s="7"/>
      <c r="W319" s="7"/>
      <c r="X319" s="7"/>
      <c r="Y319" s="7"/>
      <c r="Z319" s="7"/>
      <c r="AA319" s="7"/>
      <c r="AB319" s="7"/>
      <c r="AC319" s="7"/>
      <c r="AD319" s="7"/>
      <c r="AE319" s="7"/>
      <c r="AF319" s="7"/>
      <c r="AG319" s="7"/>
      <c r="AH319" s="7"/>
      <c r="AI319" s="7"/>
      <c r="AJ319" s="7"/>
      <c r="AK319" s="7"/>
      <c r="AL319" s="7"/>
      <c r="AM319" s="7"/>
      <c r="AN319" s="7"/>
      <c r="AO319" s="7"/>
      <c r="AP319" s="7"/>
      <c r="AQ319" s="7"/>
      <c r="AR319" s="7"/>
      <c r="AS319" s="7"/>
      <c r="AT319" s="7"/>
      <c r="AU319" s="7"/>
      <c r="AV319" s="7"/>
      <c r="AW319" s="7"/>
      <c r="AX319" s="7"/>
      <c r="AY319" s="7"/>
      <c r="AZ319" s="7"/>
      <c r="BA319" s="7"/>
      <c r="BB319" s="7"/>
      <c r="BC319" s="7"/>
      <c r="BD319" s="7"/>
      <c r="BE319" s="7"/>
      <c r="BF319" s="7"/>
      <c r="BG319" s="7"/>
      <c r="BH319" s="7"/>
      <c r="BI319" s="7"/>
      <c r="BJ319" s="7"/>
      <c r="BK319" s="7"/>
      <c r="BL319" s="7"/>
      <c r="BM319" s="7"/>
      <c r="BN319" s="7"/>
      <c r="BO319" s="7"/>
      <c r="BP319" s="7"/>
      <c r="BQ319" s="7"/>
      <c r="BR319" s="7"/>
      <c r="BS319" s="7"/>
      <c r="BT319" s="7"/>
      <c r="BU319" s="7"/>
      <c r="BV319" s="7"/>
      <c r="BW319" s="7"/>
      <c r="BX319" s="7"/>
      <c r="BY319" s="7"/>
      <c r="BZ319" s="7"/>
      <c r="CA319" s="7"/>
      <c r="CB319" s="7" t="s">
        <v>217</v>
      </c>
      <c r="CC319" s="7" t="s">
        <v>217</v>
      </c>
      <c r="CD319" s="7" t="s">
        <v>217</v>
      </c>
      <c r="CE319" s="7" t="s">
        <v>217</v>
      </c>
      <c r="CF319" s="7" t="s">
        <v>217</v>
      </c>
      <c r="CG319" s="7" t="s">
        <v>217</v>
      </c>
      <c r="CH319" s="7" t="s">
        <v>217</v>
      </c>
      <c r="CI319" s="7" t="s">
        <v>217</v>
      </c>
      <c r="CJ319" s="7" t="s">
        <v>217</v>
      </c>
      <c r="CK319" s="7" t="s">
        <v>217</v>
      </c>
      <c r="CL319" s="7" t="s">
        <v>217</v>
      </c>
      <c r="CM319" s="7" t="s">
        <v>217</v>
      </c>
      <c r="CN319" s="7"/>
      <c r="CO319" s="7" t="s">
        <v>217</v>
      </c>
      <c r="CP319" s="7" t="s">
        <v>217</v>
      </c>
      <c r="CQ319" s="7" t="s">
        <v>217</v>
      </c>
      <c r="CR319" s="7"/>
      <c r="CS319" s="7"/>
      <c r="CT319" s="7" t="s">
        <v>217</v>
      </c>
      <c r="CU319" s="7" t="s">
        <v>217</v>
      </c>
      <c r="CV319" s="7"/>
      <c r="CW319" s="7"/>
      <c r="CX319" s="7"/>
      <c r="CY319" s="7"/>
      <c r="CZ319" s="7"/>
      <c r="DA319" s="7"/>
      <c r="DB319" s="7"/>
      <c r="DC319" s="7"/>
      <c r="DD319" s="7"/>
      <c r="DE319" s="7"/>
      <c r="DF319" s="7"/>
      <c r="DG319" s="7"/>
    </row>
    <row r="320" spans="2:111">
      <c r="B320" s="3" t="s">
        <v>128</v>
      </c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7"/>
      <c r="R320" s="7"/>
      <c r="S320" s="7"/>
      <c r="T320" s="7"/>
      <c r="U320" s="7"/>
      <c r="V320" s="7"/>
      <c r="W320" s="7"/>
      <c r="X320" s="7"/>
      <c r="Y320" s="7"/>
      <c r="Z320" s="7"/>
      <c r="AA320" s="7"/>
      <c r="AB320" s="7"/>
      <c r="AC320" s="7"/>
      <c r="AD320" s="7"/>
      <c r="AE320" s="7"/>
      <c r="AF320" s="7"/>
      <c r="AG320" s="7"/>
      <c r="AH320" s="7"/>
      <c r="AI320" s="7"/>
      <c r="AJ320" s="7"/>
      <c r="AK320" s="7"/>
      <c r="AL320" s="7"/>
      <c r="AM320" s="7"/>
      <c r="AN320" s="7"/>
      <c r="AO320" s="7"/>
      <c r="AP320" s="7"/>
      <c r="AQ320" s="7"/>
      <c r="AR320" s="7"/>
      <c r="AS320" s="7"/>
      <c r="AT320" s="7"/>
      <c r="AU320" s="7"/>
      <c r="AV320" s="7"/>
      <c r="AW320" s="7"/>
      <c r="AX320" s="7"/>
      <c r="AY320" s="7"/>
      <c r="AZ320" s="7"/>
      <c r="BA320" s="7"/>
      <c r="BB320" s="7"/>
      <c r="BC320" s="7"/>
      <c r="BD320" s="7"/>
      <c r="BE320" s="7"/>
      <c r="BF320" s="7"/>
      <c r="BG320" s="7"/>
      <c r="BH320" s="7"/>
      <c r="BI320" s="7"/>
      <c r="BJ320" s="7"/>
      <c r="BK320" s="7"/>
      <c r="BL320" s="7"/>
      <c r="BM320" s="7"/>
      <c r="BN320" s="7"/>
      <c r="BO320" s="7"/>
      <c r="BP320" s="7"/>
      <c r="BQ320" s="7"/>
      <c r="BR320" s="7"/>
      <c r="BS320" s="7"/>
      <c r="BT320" s="7"/>
      <c r="BU320" s="7"/>
      <c r="BV320" s="7"/>
      <c r="BW320" s="7"/>
      <c r="BX320" s="7"/>
      <c r="BY320" s="7"/>
      <c r="BZ320" s="7"/>
      <c r="CA320" s="7"/>
      <c r="CB320" s="7" t="s">
        <v>217</v>
      </c>
      <c r="CC320" s="7" t="s">
        <v>217</v>
      </c>
      <c r="CD320" s="7" t="s">
        <v>217</v>
      </c>
      <c r="CE320" s="7" t="s">
        <v>217</v>
      </c>
      <c r="CF320" s="7" t="s">
        <v>217</v>
      </c>
      <c r="CG320" s="7" t="s">
        <v>217</v>
      </c>
      <c r="CH320" s="7" t="s">
        <v>217</v>
      </c>
      <c r="CI320" s="7" t="s">
        <v>217</v>
      </c>
      <c r="CJ320" s="7" t="s">
        <v>217</v>
      </c>
      <c r="CK320" s="7" t="s">
        <v>217</v>
      </c>
      <c r="CL320" s="7" t="s">
        <v>217</v>
      </c>
      <c r="CM320" s="7" t="s">
        <v>217</v>
      </c>
      <c r="CN320" s="7"/>
      <c r="CO320" s="7" t="s">
        <v>217</v>
      </c>
      <c r="CP320" s="7" t="s">
        <v>217</v>
      </c>
      <c r="CQ320" s="7" t="s">
        <v>217</v>
      </c>
      <c r="CR320" s="7"/>
      <c r="CS320" s="7"/>
      <c r="CT320" s="7" t="s">
        <v>217</v>
      </c>
      <c r="CU320" s="7" t="s">
        <v>217</v>
      </c>
      <c r="CV320" s="7"/>
      <c r="CW320" s="7"/>
      <c r="CX320" s="7"/>
      <c r="CY320" s="7"/>
      <c r="CZ320" s="7"/>
      <c r="DA320" s="7"/>
      <c r="DB320" s="7"/>
      <c r="DC320" s="7"/>
      <c r="DD320" s="7"/>
      <c r="DE320" s="7"/>
      <c r="DF320" s="7"/>
      <c r="DG320" s="7"/>
    </row>
    <row r="321" spans="2:111">
      <c r="B321" s="3" t="s">
        <v>129</v>
      </c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7"/>
      <c r="R321" s="7"/>
      <c r="S321" s="7"/>
      <c r="T321" s="7"/>
      <c r="U321" s="7"/>
      <c r="V321" s="7"/>
      <c r="W321" s="7"/>
      <c r="X321" s="7"/>
      <c r="Y321" s="7"/>
      <c r="Z321" s="7"/>
      <c r="AA321" s="7"/>
      <c r="AB321" s="7"/>
      <c r="AC321" s="7"/>
      <c r="AD321" s="7"/>
      <c r="AE321" s="7"/>
      <c r="AF321" s="7"/>
      <c r="AG321" s="7"/>
      <c r="AH321" s="7"/>
      <c r="AI321" s="7"/>
      <c r="AJ321" s="7"/>
      <c r="AK321" s="7"/>
      <c r="AL321" s="7"/>
      <c r="AM321" s="7"/>
      <c r="AN321" s="7"/>
      <c r="AO321" s="7"/>
      <c r="AP321" s="7"/>
      <c r="AQ321" s="7"/>
      <c r="AR321" s="7"/>
      <c r="AS321" s="7"/>
      <c r="AT321" s="7"/>
      <c r="AU321" s="7"/>
      <c r="AV321" s="7"/>
      <c r="AW321" s="7"/>
      <c r="AX321" s="7"/>
      <c r="AY321" s="7"/>
      <c r="AZ321" s="7"/>
      <c r="BA321" s="7"/>
      <c r="BB321" s="7"/>
      <c r="BC321" s="7"/>
      <c r="BD321" s="7"/>
      <c r="BE321" s="7"/>
      <c r="BF321" s="7"/>
      <c r="BG321" s="7"/>
      <c r="BH321" s="7"/>
      <c r="BI321" s="7"/>
      <c r="BJ321" s="7"/>
      <c r="BK321" s="7"/>
      <c r="BL321" s="7"/>
      <c r="BM321" s="7"/>
      <c r="BN321" s="7"/>
      <c r="BO321" s="7"/>
      <c r="BP321" s="7"/>
      <c r="BQ321" s="7"/>
      <c r="BR321" s="7"/>
      <c r="BS321" s="7"/>
      <c r="BT321" s="7"/>
      <c r="BU321" s="7"/>
      <c r="BV321" s="7"/>
      <c r="BW321" s="7"/>
      <c r="BX321" s="7"/>
      <c r="BY321" s="7"/>
      <c r="BZ321" s="7"/>
      <c r="CA321" s="7"/>
      <c r="CB321" s="7" t="s">
        <v>217</v>
      </c>
      <c r="CC321" s="7" t="s">
        <v>217</v>
      </c>
      <c r="CD321" s="7" t="s">
        <v>217</v>
      </c>
      <c r="CE321" s="7" t="s">
        <v>217</v>
      </c>
      <c r="CF321" s="7" t="s">
        <v>217</v>
      </c>
      <c r="CG321" s="7" t="s">
        <v>217</v>
      </c>
      <c r="CH321" s="7" t="s">
        <v>217</v>
      </c>
      <c r="CI321" s="7" t="s">
        <v>217</v>
      </c>
      <c r="CJ321" s="7" t="s">
        <v>217</v>
      </c>
      <c r="CK321" s="7" t="s">
        <v>217</v>
      </c>
      <c r="CL321" s="7" t="s">
        <v>217</v>
      </c>
      <c r="CM321" s="7" t="s">
        <v>217</v>
      </c>
      <c r="CN321" s="7"/>
      <c r="CO321" s="7" t="s">
        <v>217</v>
      </c>
      <c r="CP321" s="7" t="s">
        <v>217</v>
      </c>
      <c r="CQ321" s="7" t="s">
        <v>217</v>
      </c>
      <c r="CR321" s="7"/>
      <c r="CS321" s="7"/>
      <c r="CT321" s="7" t="s">
        <v>217</v>
      </c>
      <c r="CU321" s="7" t="s">
        <v>217</v>
      </c>
      <c r="CV321" s="7"/>
      <c r="CW321" s="7"/>
      <c r="CX321" s="7"/>
      <c r="CY321" s="7"/>
      <c r="CZ321" s="7"/>
      <c r="DA321" s="7"/>
      <c r="DB321" s="7"/>
      <c r="DC321" s="7"/>
      <c r="DD321" s="7"/>
      <c r="DE321" s="7"/>
      <c r="DF321" s="7"/>
      <c r="DG321" s="7"/>
    </row>
    <row r="322" spans="2:111">
      <c r="B322" s="3" t="s">
        <v>172</v>
      </c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7"/>
      <c r="R322" s="7"/>
      <c r="S322" s="7"/>
      <c r="T322" s="7"/>
      <c r="U322" s="7"/>
      <c r="V322" s="7"/>
      <c r="W322" s="7"/>
      <c r="X322" s="7"/>
      <c r="Y322" s="7"/>
      <c r="Z322" s="7"/>
      <c r="AA322" s="7"/>
      <c r="AB322" s="7"/>
      <c r="AC322" s="7"/>
      <c r="AD322" s="7"/>
      <c r="AE322" s="7"/>
      <c r="AF322" s="7"/>
      <c r="AG322" s="7"/>
      <c r="AH322" s="7"/>
      <c r="AI322" s="7"/>
      <c r="AJ322" s="7"/>
      <c r="AK322" s="7"/>
      <c r="AL322" s="7"/>
      <c r="AM322" s="7"/>
      <c r="AN322" s="7"/>
      <c r="AO322" s="7"/>
      <c r="AP322" s="7"/>
      <c r="AQ322" s="7"/>
      <c r="AR322" s="7"/>
      <c r="AS322" s="7"/>
      <c r="AT322" s="7"/>
      <c r="AU322" s="7"/>
      <c r="AV322" s="7"/>
      <c r="AW322" s="7"/>
      <c r="AX322" s="7"/>
      <c r="AY322" s="7"/>
      <c r="AZ322" s="7"/>
      <c r="BA322" s="7"/>
      <c r="BB322" s="7"/>
      <c r="BC322" s="7"/>
      <c r="BD322" s="7"/>
      <c r="BE322" s="7"/>
      <c r="BF322" s="7"/>
      <c r="BG322" s="7"/>
      <c r="BH322" s="7"/>
      <c r="BI322" s="7"/>
      <c r="BJ322" s="7"/>
      <c r="BK322" s="7"/>
      <c r="BL322" s="7"/>
      <c r="BM322" s="7"/>
      <c r="BN322" s="7"/>
      <c r="BO322" s="7"/>
      <c r="BP322" s="7"/>
      <c r="BQ322" s="7"/>
      <c r="BR322" s="7"/>
      <c r="BS322" s="7"/>
      <c r="BT322" s="7"/>
      <c r="BU322" s="7"/>
      <c r="BV322" s="7"/>
      <c r="BW322" s="7"/>
      <c r="BX322" s="7"/>
      <c r="BY322" s="7"/>
      <c r="BZ322" s="7"/>
      <c r="CA322" s="7"/>
      <c r="CB322" s="7" t="s">
        <v>217</v>
      </c>
      <c r="CC322" s="7" t="s">
        <v>217</v>
      </c>
      <c r="CD322" s="7" t="s">
        <v>217</v>
      </c>
      <c r="CE322" s="7" t="s">
        <v>217</v>
      </c>
      <c r="CF322" s="7" t="s">
        <v>217</v>
      </c>
      <c r="CG322" s="7" t="s">
        <v>217</v>
      </c>
      <c r="CH322" s="7" t="s">
        <v>217</v>
      </c>
      <c r="CI322" s="7" t="s">
        <v>217</v>
      </c>
      <c r="CJ322" s="7" t="s">
        <v>217</v>
      </c>
      <c r="CK322" s="7" t="s">
        <v>217</v>
      </c>
      <c r="CL322" s="7" t="s">
        <v>217</v>
      </c>
      <c r="CM322" s="7" t="s">
        <v>217</v>
      </c>
      <c r="CN322" s="7"/>
      <c r="CO322" s="7" t="s">
        <v>217</v>
      </c>
      <c r="CP322" s="7" t="s">
        <v>217</v>
      </c>
      <c r="CQ322" s="7" t="s">
        <v>217</v>
      </c>
      <c r="CR322" s="7"/>
      <c r="CS322" s="7"/>
      <c r="CT322" s="7" t="s">
        <v>217</v>
      </c>
      <c r="CU322" s="7" t="s">
        <v>217</v>
      </c>
      <c r="CV322" s="7"/>
      <c r="CW322" s="7"/>
      <c r="CX322" s="7"/>
      <c r="CY322" s="7"/>
      <c r="CZ322" s="7"/>
      <c r="DA322" s="7"/>
      <c r="DB322" s="7"/>
      <c r="DC322" s="7"/>
      <c r="DD322" s="7"/>
      <c r="DE322" s="7"/>
      <c r="DF322" s="7"/>
      <c r="DG322" s="7"/>
    </row>
    <row r="323" spans="2:111">
      <c r="B323" s="3" t="s">
        <v>130</v>
      </c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7"/>
      <c r="R323" s="7"/>
      <c r="S323" s="7"/>
      <c r="T323" s="7"/>
      <c r="U323" s="7"/>
      <c r="V323" s="7"/>
      <c r="W323" s="7"/>
      <c r="X323" s="7"/>
      <c r="Y323" s="7"/>
      <c r="Z323" s="7"/>
      <c r="AA323" s="7"/>
      <c r="AB323" s="7"/>
      <c r="AC323" s="7"/>
      <c r="AD323" s="7"/>
      <c r="AE323" s="7"/>
      <c r="AF323" s="7"/>
      <c r="AG323" s="7"/>
      <c r="AH323" s="7"/>
      <c r="AI323" s="7"/>
      <c r="AJ323" s="7"/>
      <c r="AK323" s="7"/>
      <c r="AL323" s="7"/>
      <c r="AM323" s="7"/>
      <c r="AN323" s="7"/>
      <c r="AO323" s="7"/>
      <c r="AP323" s="7"/>
      <c r="AQ323" s="7"/>
      <c r="AR323" s="7"/>
      <c r="AS323" s="7"/>
      <c r="AT323" s="7"/>
      <c r="AU323" s="7"/>
      <c r="AV323" s="7"/>
      <c r="AW323" s="7"/>
      <c r="AX323" s="7"/>
      <c r="AY323" s="7"/>
      <c r="AZ323" s="7"/>
      <c r="BA323" s="7"/>
      <c r="BB323" s="7"/>
      <c r="BC323" s="7"/>
      <c r="BD323" s="7"/>
      <c r="BE323" s="7"/>
      <c r="BF323" s="7"/>
      <c r="BG323" s="7"/>
      <c r="BH323" s="7"/>
      <c r="BI323" s="7"/>
      <c r="BJ323" s="7"/>
      <c r="BK323" s="7"/>
      <c r="BL323" s="7"/>
      <c r="BM323" s="7"/>
      <c r="BN323" s="7"/>
      <c r="BO323" s="7"/>
      <c r="BP323" s="7"/>
      <c r="BQ323" s="7"/>
      <c r="BR323" s="7"/>
      <c r="BS323" s="7"/>
      <c r="BT323" s="7"/>
      <c r="BU323" s="7"/>
      <c r="BV323" s="7"/>
      <c r="BW323" s="7"/>
      <c r="BX323" s="7"/>
      <c r="BY323" s="7"/>
      <c r="BZ323" s="7"/>
      <c r="CA323" s="7"/>
      <c r="CB323" s="7" t="s">
        <v>217</v>
      </c>
      <c r="CC323" s="7" t="s">
        <v>217</v>
      </c>
      <c r="CD323" s="7" t="s">
        <v>217</v>
      </c>
      <c r="CE323" s="7" t="s">
        <v>217</v>
      </c>
      <c r="CF323" s="7" t="s">
        <v>217</v>
      </c>
      <c r="CG323" s="7" t="s">
        <v>217</v>
      </c>
      <c r="CH323" s="7" t="s">
        <v>217</v>
      </c>
      <c r="CI323" s="7" t="s">
        <v>217</v>
      </c>
      <c r="CJ323" s="7" t="s">
        <v>217</v>
      </c>
      <c r="CK323" s="7" t="s">
        <v>217</v>
      </c>
      <c r="CL323" s="7" t="s">
        <v>217</v>
      </c>
      <c r="CM323" s="7" t="s">
        <v>217</v>
      </c>
      <c r="CN323" s="7"/>
      <c r="CO323" s="7" t="s">
        <v>217</v>
      </c>
      <c r="CP323" s="7" t="s">
        <v>217</v>
      </c>
      <c r="CQ323" s="7" t="s">
        <v>217</v>
      </c>
      <c r="CR323" s="7"/>
      <c r="CS323" s="7"/>
      <c r="CT323" s="7" t="s">
        <v>217</v>
      </c>
      <c r="CU323" s="7" t="s">
        <v>217</v>
      </c>
      <c r="CV323" s="7"/>
      <c r="CW323" s="7"/>
      <c r="CX323" s="7"/>
      <c r="CY323" s="7"/>
      <c r="CZ323" s="7"/>
      <c r="DA323" s="7"/>
      <c r="DB323" s="7"/>
      <c r="DC323" s="7"/>
      <c r="DD323" s="7"/>
      <c r="DE323" s="7"/>
      <c r="DF323" s="7"/>
      <c r="DG323" s="7"/>
    </row>
    <row r="324" spans="2:111">
      <c r="B324" s="3" t="s">
        <v>131</v>
      </c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7"/>
      <c r="N324" s="7"/>
      <c r="O324" s="7"/>
      <c r="P324" s="7"/>
      <c r="Q324" s="7"/>
      <c r="R324" s="7"/>
      <c r="S324" s="7"/>
      <c r="T324" s="7"/>
      <c r="U324" s="7"/>
      <c r="V324" s="7"/>
      <c r="W324" s="7"/>
      <c r="X324" s="7"/>
      <c r="Y324" s="7"/>
      <c r="Z324" s="7"/>
      <c r="AA324" s="7"/>
      <c r="AB324" s="7"/>
      <c r="AC324" s="7"/>
      <c r="AD324" s="7"/>
      <c r="AE324" s="7"/>
      <c r="AF324" s="7"/>
      <c r="AG324" s="7"/>
      <c r="AH324" s="7"/>
      <c r="AI324" s="7"/>
      <c r="AJ324" s="7"/>
      <c r="AK324" s="7"/>
      <c r="AL324" s="7"/>
      <c r="AM324" s="7"/>
      <c r="AN324" s="7"/>
      <c r="AO324" s="7"/>
      <c r="AP324" s="7"/>
      <c r="AQ324" s="7"/>
      <c r="AR324" s="7"/>
      <c r="AS324" s="7"/>
      <c r="AT324" s="7"/>
      <c r="AU324" s="7"/>
      <c r="AV324" s="7"/>
      <c r="AW324" s="7"/>
      <c r="AX324" s="7"/>
      <c r="AY324" s="7"/>
      <c r="AZ324" s="7"/>
      <c r="BA324" s="7"/>
      <c r="BB324" s="7"/>
      <c r="BC324" s="7"/>
      <c r="BD324" s="7"/>
      <c r="BE324" s="7"/>
      <c r="BF324" s="7"/>
      <c r="BG324" s="7"/>
      <c r="BH324" s="7"/>
      <c r="BI324" s="7"/>
      <c r="BJ324" s="7"/>
      <c r="BK324" s="7"/>
      <c r="BL324" s="7"/>
      <c r="BM324" s="7"/>
      <c r="BN324" s="7"/>
      <c r="BO324" s="7"/>
      <c r="BP324" s="7"/>
      <c r="BQ324" s="7"/>
      <c r="BR324" s="7"/>
      <c r="BS324" s="7"/>
      <c r="BT324" s="7"/>
      <c r="BU324" s="7"/>
      <c r="BV324" s="7"/>
      <c r="BW324" s="7"/>
      <c r="BX324" s="7"/>
      <c r="BY324" s="7"/>
      <c r="BZ324" s="7"/>
      <c r="CA324" s="7"/>
      <c r="CB324" s="7" t="s">
        <v>217</v>
      </c>
      <c r="CC324" s="7" t="s">
        <v>217</v>
      </c>
      <c r="CD324" s="7" t="s">
        <v>217</v>
      </c>
      <c r="CE324" s="7" t="s">
        <v>217</v>
      </c>
      <c r="CF324" s="7" t="s">
        <v>217</v>
      </c>
      <c r="CG324" s="7" t="s">
        <v>217</v>
      </c>
      <c r="CH324" s="7" t="s">
        <v>217</v>
      </c>
      <c r="CI324" s="7" t="s">
        <v>217</v>
      </c>
      <c r="CJ324" s="7" t="s">
        <v>217</v>
      </c>
      <c r="CK324" s="7" t="s">
        <v>217</v>
      </c>
      <c r="CL324" s="7" t="s">
        <v>217</v>
      </c>
      <c r="CM324" s="7" t="s">
        <v>217</v>
      </c>
      <c r="CN324" s="7"/>
      <c r="CO324" s="7" t="s">
        <v>217</v>
      </c>
      <c r="CP324" s="7" t="s">
        <v>217</v>
      </c>
      <c r="CQ324" s="7" t="s">
        <v>217</v>
      </c>
      <c r="CR324" s="7"/>
      <c r="CS324" s="7"/>
      <c r="CT324" s="7" t="s">
        <v>217</v>
      </c>
      <c r="CU324" s="7" t="s">
        <v>217</v>
      </c>
      <c r="CV324" s="7"/>
      <c r="CW324" s="7"/>
      <c r="CX324" s="7"/>
      <c r="CY324" s="7"/>
      <c r="CZ324" s="7"/>
      <c r="DA324" s="7"/>
      <c r="DB324" s="7"/>
      <c r="DC324" s="7"/>
      <c r="DD324" s="7"/>
      <c r="DE324" s="7"/>
      <c r="DF324" s="7"/>
      <c r="DG324" s="7"/>
    </row>
    <row r="325" spans="2:111">
      <c r="B325" s="3" t="s">
        <v>173</v>
      </c>
      <c r="C325" s="7">
        <v>3861</v>
      </c>
      <c r="D325" s="7">
        <v>2817</v>
      </c>
      <c r="E325" s="7">
        <v>580</v>
      </c>
      <c r="F325" s="7">
        <v>3010</v>
      </c>
      <c r="G325" s="7">
        <v>3913</v>
      </c>
      <c r="H325" s="7">
        <v>2392</v>
      </c>
      <c r="I325" s="7">
        <v>3395</v>
      </c>
      <c r="J325" s="7">
        <v>4720</v>
      </c>
      <c r="K325" s="7">
        <v>1291</v>
      </c>
      <c r="L325" s="7">
        <v>6079</v>
      </c>
      <c r="M325" s="7">
        <v>5902</v>
      </c>
      <c r="N325" s="7">
        <v>1368</v>
      </c>
      <c r="O325" s="7">
        <v>4408</v>
      </c>
      <c r="P325" s="7">
        <v>4899</v>
      </c>
      <c r="Q325" s="7">
        <v>1501</v>
      </c>
      <c r="R325" s="7">
        <v>3668</v>
      </c>
      <c r="S325" s="7">
        <v>6011</v>
      </c>
      <c r="T325" s="7">
        <v>1505</v>
      </c>
      <c r="U325" s="7">
        <v>4423</v>
      </c>
      <c r="V325" s="7">
        <v>4716</v>
      </c>
      <c r="W325" s="7">
        <v>1931</v>
      </c>
      <c r="X325" s="7">
        <v>6537</v>
      </c>
      <c r="Y325" s="7">
        <v>8215</v>
      </c>
      <c r="Z325" s="7">
        <v>1069</v>
      </c>
      <c r="AA325" s="7">
        <v>6898</v>
      </c>
      <c r="AB325" s="7">
        <v>5582</v>
      </c>
      <c r="AC325" s="7">
        <v>1215</v>
      </c>
      <c r="AD325" s="7">
        <v>2210</v>
      </c>
      <c r="AE325" s="7">
        <v>6234</v>
      </c>
      <c r="AF325" s="7">
        <v>2634</v>
      </c>
      <c r="AG325" s="7">
        <v>5143</v>
      </c>
      <c r="AH325" s="7">
        <v>1573</v>
      </c>
      <c r="AI325" s="7">
        <v>1569</v>
      </c>
      <c r="AJ325" s="7">
        <v>2936</v>
      </c>
      <c r="AK325" s="7">
        <v>4360</v>
      </c>
      <c r="AL325" s="7">
        <v>1209</v>
      </c>
      <c r="AM325" s="7">
        <v>3991</v>
      </c>
      <c r="AN325" s="7">
        <v>3452</v>
      </c>
      <c r="AO325" s="7">
        <v>-1074</v>
      </c>
      <c r="AP325" s="7">
        <v>6136</v>
      </c>
      <c r="AQ325" s="7">
        <v>6401</v>
      </c>
      <c r="AR325" s="7">
        <v>1894</v>
      </c>
      <c r="AS325" s="7">
        <v>2518</v>
      </c>
      <c r="AT325" s="7">
        <v>4772</v>
      </c>
      <c r="AU325" s="7">
        <v>2293</v>
      </c>
      <c r="AV325" s="7">
        <v>7640</v>
      </c>
      <c r="AW325" s="7">
        <v>4312</v>
      </c>
      <c r="AX325" s="7">
        <v>1853</v>
      </c>
      <c r="AY325" s="7">
        <v>6924</v>
      </c>
      <c r="AZ325" s="7">
        <v>4990</v>
      </c>
      <c r="BA325" s="7">
        <v>1469</v>
      </c>
      <c r="BB325" s="7">
        <v>5499</v>
      </c>
      <c r="BC325" s="7">
        <v>5177</v>
      </c>
      <c r="BD325" s="7">
        <v>1805</v>
      </c>
      <c r="BE325" s="7">
        <v>5241.5759015373951</v>
      </c>
      <c r="BF325" s="7">
        <v>5833</v>
      </c>
      <c r="BG325" s="7">
        <v>4367.0199091465311</v>
      </c>
      <c r="BH325" s="7">
        <v>4584</v>
      </c>
      <c r="BI325" s="7">
        <v>3707</v>
      </c>
      <c r="BJ325" s="7">
        <v>-552</v>
      </c>
      <c r="BK325" s="7">
        <v>5272</v>
      </c>
      <c r="BL325" s="7">
        <v>5674</v>
      </c>
      <c r="BM325" s="7">
        <v>1532</v>
      </c>
      <c r="BN325" s="7">
        <v>3391</v>
      </c>
      <c r="BO325" s="7">
        <v>4176</v>
      </c>
      <c r="BP325" s="7">
        <v>1898</v>
      </c>
      <c r="BQ325" s="7">
        <v>1695</v>
      </c>
      <c r="BR325" s="7">
        <v>1057</v>
      </c>
      <c r="BS325" s="7">
        <v>1881</v>
      </c>
      <c r="BT325" s="7">
        <v>1661</v>
      </c>
      <c r="BU325" s="7">
        <v>1408</v>
      </c>
      <c r="BV325" s="7">
        <v>-1290</v>
      </c>
      <c r="BW325" s="7">
        <v>3237</v>
      </c>
      <c r="BX325" s="7">
        <v>3255</v>
      </c>
      <c r="BY325" s="7">
        <v>-422</v>
      </c>
      <c r="BZ325" s="7">
        <v>1724</v>
      </c>
      <c r="CA325" s="7">
        <v>2331</v>
      </c>
      <c r="CB325" s="7">
        <v>286</v>
      </c>
      <c r="CC325" s="7">
        <v>2325</v>
      </c>
      <c r="CD325" s="7">
        <v>2007</v>
      </c>
      <c r="CE325" s="7">
        <v>291</v>
      </c>
      <c r="CF325" s="7">
        <v>2018</v>
      </c>
      <c r="CG325" s="7">
        <v>1943</v>
      </c>
      <c r="CH325" s="7">
        <v>-121</v>
      </c>
      <c r="CI325" s="7">
        <v>1296</v>
      </c>
      <c r="CJ325" s="7">
        <v>1497</v>
      </c>
      <c r="CK325" s="7">
        <v>-475</v>
      </c>
      <c r="CL325" s="7">
        <v>531</v>
      </c>
      <c r="CM325" s="7">
        <v>1428</v>
      </c>
      <c r="CN325" s="7">
        <v>231</v>
      </c>
      <c r="CO325" s="7">
        <v>281</v>
      </c>
      <c r="CP325" s="7">
        <v>315</v>
      </c>
      <c r="CQ325" s="7">
        <v>102</v>
      </c>
      <c r="CR325" s="7">
        <v>-354</v>
      </c>
      <c r="CS325" s="7">
        <v>-1117</v>
      </c>
      <c r="CT325" s="7">
        <v>-994</v>
      </c>
      <c r="CU325" s="7">
        <v>-281</v>
      </c>
      <c r="CV325" s="7">
        <v>742</v>
      </c>
      <c r="CW325" s="7">
        <v>1424</v>
      </c>
      <c r="CX325" s="7">
        <v>471</v>
      </c>
      <c r="CY325" s="7">
        <v>3781</v>
      </c>
      <c r="CZ325" s="7">
        <v>2462</v>
      </c>
      <c r="DA325" s="7">
        <v>2324</v>
      </c>
      <c r="DB325" s="7">
        <v>2640</v>
      </c>
      <c r="DC325" s="7">
        <v>5280</v>
      </c>
      <c r="DD325" s="7">
        <v>5426</v>
      </c>
      <c r="DE325" s="7">
        <v>5169</v>
      </c>
      <c r="DF325" s="7">
        <v>2490</v>
      </c>
      <c r="DG325" s="7">
        <v>8781</v>
      </c>
    </row>
    <row r="326" spans="2:111">
      <c r="B326" s="3" t="s">
        <v>132</v>
      </c>
      <c r="C326" s="7">
        <v>0</v>
      </c>
      <c r="D326" s="7">
        <v>0</v>
      </c>
      <c r="E326" s="7">
        <v>0</v>
      </c>
      <c r="F326" s="7">
        <v>0</v>
      </c>
      <c r="G326" s="7">
        <v>0</v>
      </c>
      <c r="H326" s="7">
        <v>0</v>
      </c>
      <c r="I326" s="7">
        <v>0</v>
      </c>
      <c r="J326" s="7">
        <v>0</v>
      </c>
      <c r="K326" s="7">
        <v>0</v>
      </c>
      <c r="L326" s="7">
        <v>0</v>
      </c>
      <c r="M326" s="7">
        <v>0</v>
      </c>
      <c r="N326" s="7">
        <v>0</v>
      </c>
      <c r="O326" s="7">
        <v>0</v>
      </c>
      <c r="P326" s="7">
        <v>0</v>
      </c>
      <c r="Q326" s="7">
        <v>0</v>
      </c>
      <c r="R326" s="7">
        <v>0</v>
      </c>
      <c r="S326" s="7">
        <v>0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v>0</v>
      </c>
      <c r="AK326" s="7">
        <v>0</v>
      </c>
      <c r="AL326" s="7">
        <v>0</v>
      </c>
      <c r="AM326" s="7">
        <v>0</v>
      </c>
      <c r="AN326" s="7">
        <v>0</v>
      </c>
      <c r="AO326" s="7">
        <v>0</v>
      </c>
      <c r="AP326" s="7">
        <v>0</v>
      </c>
      <c r="AQ326" s="7">
        <v>0</v>
      </c>
      <c r="AR326" s="7">
        <v>0</v>
      </c>
      <c r="AS326" s="7">
        <v>0</v>
      </c>
      <c r="AT326" s="7">
        <v>0</v>
      </c>
      <c r="AU326" s="7">
        <v>0</v>
      </c>
      <c r="AV326" s="7">
        <v>0</v>
      </c>
      <c r="AW326" s="7">
        <v>0</v>
      </c>
      <c r="AX326" s="7">
        <v>0</v>
      </c>
      <c r="AY326" s="7">
        <v>0</v>
      </c>
      <c r="AZ326" s="7">
        <v>0</v>
      </c>
      <c r="BA326" s="7">
        <v>0</v>
      </c>
      <c r="BB326" s="7">
        <v>0</v>
      </c>
      <c r="BC326" s="7">
        <v>0</v>
      </c>
      <c r="BD326" s="7">
        <v>0</v>
      </c>
      <c r="BE326" s="7">
        <v>0</v>
      </c>
      <c r="BF326" s="7">
        <v>0</v>
      </c>
      <c r="BG326" s="7">
        <v>0</v>
      </c>
      <c r="BH326" s="7">
        <v>0</v>
      </c>
      <c r="BI326" s="7">
        <v>0</v>
      </c>
      <c r="BJ326" s="7">
        <v>0</v>
      </c>
      <c r="BK326" s="7">
        <v>0</v>
      </c>
      <c r="BL326" s="7">
        <v>0</v>
      </c>
      <c r="BM326" s="7">
        <v>0</v>
      </c>
      <c r="BN326" s="7">
        <v>0</v>
      </c>
      <c r="BO326" s="7">
        <v>0</v>
      </c>
      <c r="BP326" s="7">
        <v>0</v>
      </c>
      <c r="BQ326" s="7">
        <v>0</v>
      </c>
      <c r="BR326" s="7">
        <v>0</v>
      </c>
      <c r="BS326" s="7">
        <v>0</v>
      </c>
      <c r="BT326" s="7">
        <v>0</v>
      </c>
      <c r="BU326" s="7">
        <v>0</v>
      </c>
      <c r="BV326" s="7">
        <v>0</v>
      </c>
      <c r="BW326" s="7">
        <v>0</v>
      </c>
      <c r="BX326" s="7">
        <v>0</v>
      </c>
      <c r="BY326" s="7">
        <v>0</v>
      </c>
      <c r="BZ326" s="7">
        <v>0</v>
      </c>
      <c r="CA326" s="7">
        <v>0</v>
      </c>
      <c r="CB326" s="7">
        <v>0</v>
      </c>
      <c r="CC326" s="7">
        <v>0</v>
      </c>
      <c r="CD326" s="7">
        <v>0</v>
      </c>
      <c r="CE326" s="7">
        <v>0</v>
      </c>
      <c r="CF326" s="7">
        <v>0</v>
      </c>
      <c r="CG326" s="7">
        <v>0</v>
      </c>
      <c r="CH326" s="7">
        <v>0</v>
      </c>
      <c r="CI326" s="7">
        <v>0</v>
      </c>
      <c r="CJ326" s="7">
        <v>0</v>
      </c>
      <c r="CK326" s="7">
        <v>0</v>
      </c>
      <c r="CL326" s="7">
        <v>0</v>
      </c>
      <c r="CM326" s="7">
        <v>0</v>
      </c>
      <c r="CN326" s="7">
        <v>0</v>
      </c>
      <c r="CO326" s="7">
        <v>0</v>
      </c>
      <c r="CP326" s="7">
        <v>0</v>
      </c>
      <c r="CQ326" s="7">
        <v>0</v>
      </c>
      <c r="CR326" s="7">
        <v>0</v>
      </c>
      <c r="CS326" s="7">
        <v>0</v>
      </c>
      <c r="CT326" s="7">
        <v>0</v>
      </c>
      <c r="CU326" s="7">
        <v>0</v>
      </c>
      <c r="CV326" s="7">
        <v>0</v>
      </c>
      <c r="CW326" s="7">
        <v>0</v>
      </c>
      <c r="CX326" s="7">
        <v>0</v>
      </c>
      <c r="CY326" s="7">
        <v>0</v>
      </c>
      <c r="CZ326" s="7">
        <v>0</v>
      </c>
      <c r="DA326" s="7">
        <v>0</v>
      </c>
      <c r="DB326" s="7">
        <v>0</v>
      </c>
      <c r="DC326" s="7">
        <v>0</v>
      </c>
      <c r="DD326" s="7">
        <v>0</v>
      </c>
      <c r="DE326" s="7">
        <v>0</v>
      </c>
      <c r="DF326" s="7">
        <v>0</v>
      </c>
      <c r="DG326" s="7">
        <v>0</v>
      </c>
    </row>
    <row r="327" spans="2:111">
      <c r="B327" s="3" t="s">
        <v>133</v>
      </c>
      <c r="C327" s="7">
        <v>-1772</v>
      </c>
      <c r="D327" s="7">
        <v>-1382</v>
      </c>
      <c r="E327" s="7">
        <v>-2208</v>
      </c>
      <c r="F327" s="7">
        <v>-2422</v>
      </c>
      <c r="G327" s="7">
        <v>-1739</v>
      </c>
      <c r="H327" s="7">
        <v>-1781</v>
      </c>
      <c r="I327" s="7">
        <v>-2419</v>
      </c>
      <c r="J327" s="7">
        <v>-3482</v>
      </c>
      <c r="K327" s="7">
        <v>-3978</v>
      </c>
      <c r="L327" s="7">
        <v>-3290</v>
      </c>
      <c r="M327" s="7">
        <v>-2105</v>
      </c>
      <c r="N327" s="7">
        <v>-3306</v>
      </c>
      <c r="O327" s="7">
        <v>-1844</v>
      </c>
      <c r="P327" s="7">
        <v>-2050</v>
      </c>
      <c r="Q327" s="7">
        <v>-3136</v>
      </c>
      <c r="R327" s="7">
        <v>-2696</v>
      </c>
      <c r="S327" s="7">
        <v>-2783</v>
      </c>
      <c r="T327" s="7">
        <v>-4491</v>
      </c>
      <c r="U327" s="7">
        <v>-3043</v>
      </c>
      <c r="V327" s="7">
        <v>-2160</v>
      </c>
      <c r="W327" s="7">
        <v>-1767</v>
      </c>
      <c r="X327" s="7">
        <v>-1993</v>
      </c>
      <c r="Y327" s="7">
        <v>-1435</v>
      </c>
      <c r="Z327" s="7">
        <v>-1555</v>
      </c>
      <c r="AA327" s="7">
        <v>-2545</v>
      </c>
      <c r="AB327" s="7">
        <v>-1160</v>
      </c>
      <c r="AC327" s="7">
        <v>-2041</v>
      </c>
      <c r="AD327" s="7">
        <v>-1868</v>
      </c>
      <c r="AE327" s="7">
        <v>-1956</v>
      </c>
      <c r="AF327" s="7">
        <v>-1580</v>
      </c>
      <c r="AG327" s="7">
        <v>-2656</v>
      </c>
      <c r="AH327" s="7">
        <v>-2318</v>
      </c>
      <c r="AI327" s="7">
        <v>-1393</v>
      </c>
      <c r="AJ327" s="7">
        <v>-908</v>
      </c>
      <c r="AK327" s="7">
        <v>-207</v>
      </c>
      <c r="AL327" s="7">
        <v>-969</v>
      </c>
      <c r="AM327" s="7">
        <v>-902</v>
      </c>
      <c r="AN327" s="7">
        <v>-1776</v>
      </c>
      <c r="AO327" s="7">
        <v>-2572</v>
      </c>
      <c r="AP327" s="7">
        <v>-2271</v>
      </c>
      <c r="AQ327" s="7">
        <v>-1350</v>
      </c>
      <c r="AR327" s="7">
        <v>-997</v>
      </c>
      <c r="AS327" s="7">
        <v>-253</v>
      </c>
      <c r="AT327" s="7">
        <v>-854</v>
      </c>
      <c r="AU327" s="7">
        <v>-1700</v>
      </c>
      <c r="AV327" s="7">
        <v>-350</v>
      </c>
      <c r="AW327" s="7">
        <v>-118</v>
      </c>
      <c r="AX327" s="7">
        <v>-983</v>
      </c>
      <c r="AY327" s="7">
        <v>-1712</v>
      </c>
      <c r="AZ327" s="7">
        <v>-1143</v>
      </c>
      <c r="BA327" s="7">
        <v>-1512</v>
      </c>
      <c r="BB327" s="7">
        <v>-2301</v>
      </c>
      <c r="BC327" s="7">
        <v>-865</v>
      </c>
      <c r="BD327" s="7">
        <v>-339</v>
      </c>
      <c r="BE327" s="7">
        <v>-1431.1896096261678</v>
      </c>
      <c r="BF327" s="7">
        <v>-386</v>
      </c>
      <c r="BG327" s="7">
        <v>-2565.1814200979816</v>
      </c>
      <c r="BH327" s="7">
        <v>-143</v>
      </c>
      <c r="BI327" s="7">
        <v>-816</v>
      </c>
      <c r="BJ327" s="7">
        <v>-1693</v>
      </c>
      <c r="BK327" s="7">
        <v>-1564</v>
      </c>
      <c r="BL327" s="7">
        <v>-1214</v>
      </c>
      <c r="BM327" s="7">
        <v>-1599</v>
      </c>
      <c r="BN327" s="7">
        <v>-2692</v>
      </c>
      <c r="BO327" s="7">
        <v>-899</v>
      </c>
      <c r="BP327" s="7">
        <v>-908</v>
      </c>
      <c r="BQ327" s="7">
        <v>-1154</v>
      </c>
      <c r="BR327" s="7">
        <v>-1323</v>
      </c>
      <c r="BS327" s="7">
        <v>-324</v>
      </c>
      <c r="BT327" s="7">
        <v>-1380</v>
      </c>
      <c r="BU327" s="7">
        <v>-1708</v>
      </c>
      <c r="BV327" s="7">
        <v>-2990</v>
      </c>
      <c r="BW327" s="7">
        <v>-2225</v>
      </c>
      <c r="BX327" s="7">
        <v>-1222</v>
      </c>
      <c r="BY327" s="7">
        <v>-874</v>
      </c>
      <c r="BZ327" s="7">
        <v>-293</v>
      </c>
      <c r="CA327" s="7">
        <v>-271</v>
      </c>
      <c r="CB327" s="7">
        <v>0</v>
      </c>
      <c r="CC327" s="7">
        <v>-426</v>
      </c>
      <c r="CD327" s="7">
        <v>-1271</v>
      </c>
      <c r="CE327" s="7">
        <v>-1199</v>
      </c>
      <c r="CF327" s="7">
        <v>-2308</v>
      </c>
      <c r="CG327" s="7">
        <v>-1263</v>
      </c>
      <c r="CH327" s="7">
        <v>-2589</v>
      </c>
      <c r="CI327" s="7">
        <v>-3184</v>
      </c>
      <c r="CJ327" s="7">
        <v>-3144</v>
      </c>
      <c r="CK327" s="7">
        <v>-3610</v>
      </c>
      <c r="CL327" s="7">
        <v>-3465</v>
      </c>
      <c r="CM327" s="7">
        <v>-3026</v>
      </c>
      <c r="CN327" s="7">
        <v>-3654</v>
      </c>
      <c r="CO327" s="7">
        <v>-3143</v>
      </c>
      <c r="CP327" s="7">
        <v>-3489</v>
      </c>
      <c r="CQ327" s="7">
        <v>-4035</v>
      </c>
      <c r="CR327" s="7">
        <v>-4052</v>
      </c>
      <c r="CS327" s="7">
        <v>-4281</v>
      </c>
      <c r="CT327" s="7">
        <v>-6057</v>
      </c>
      <c r="CU327" s="7">
        <v>-4277</v>
      </c>
      <c r="CV327" s="7">
        <v>-5891</v>
      </c>
      <c r="CW327" s="7">
        <v>-5721</v>
      </c>
      <c r="CX327" s="7">
        <v>-4062</v>
      </c>
      <c r="CY327" s="7">
        <v>-4988</v>
      </c>
      <c r="CZ327" s="7">
        <v>-4666</v>
      </c>
      <c r="DA327" s="7">
        <v>-3412</v>
      </c>
      <c r="DB327" s="7">
        <v>-2405</v>
      </c>
      <c r="DC327" s="7">
        <v>-2956</v>
      </c>
      <c r="DD327" s="7">
        <v>-2947</v>
      </c>
      <c r="DE327" s="7">
        <v>-1822</v>
      </c>
      <c r="DF327" s="7">
        <v>-1444</v>
      </c>
      <c r="DG327" s="7">
        <v>-1697</v>
      </c>
    </row>
    <row r="328" spans="2:111">
      <c r="B328" s="3" t="s">
        <v>134</v>
      </c>
      <c r="C328" s="7">
        <v>0</v>
      </c>
      <c r="D328" s="7">
        <v>0</v>
      </c>
      <c r="E328" s="7">
        <v>0</v>
      </c>
      <c r="F328" s="7">
        <v>0</v>
      </c>
      <c r="G328" s="7">
        <v>0</v>
      </c>
      <c r="H328" s="7">
        <v>0</v>
      </c>
      <c r="I328" s="7">
        <v>0</v>
      </c>
      <c r="J328" s="7">
        <v>0</v>
      </c>
      <c r="K328" s="7">
        <v>0</v>
      </c>
      <c r="L328" s="7">
        <v>0</v>
      </c>
      <c r="M328" s="7">
        <v>0</v>
      </c>
      <c r="N328" s="7">
        <v>0</v>
      </c>
      <c r="O328" s="7">
        <v>0</v>
      </c>
      <c r="P328" s="7">
        <v>0</v>
      </c>
      <c r="Q328" s="7">
        <v>0</v>
      </c>
      <c r="R328" s="7">
        <v>0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  <c r="AZ328" s="7">
        <v>0</v>
      </c>
      <c r="BA328" s="7">
        <v>0</v>
      </c>
      <c r="BB328" s="7">
        <v>0</v>
      </c>
      <c r="BC328" s="7">
        <v>0</v>
      </c>
      <c r="BD328" s="7">
        <v>0</v>
      </c>
      <c r="BE328" s="7">
        <v>0</v>
      </c>
      <c r="BF328" s="7">
        <v>0</v>
      </c>
      <c r="BG328" s="7">
        <v>0</v>
      </c>
      <c r="BH328" s="7">
        <v>0</v>
      </c>
      <c r="BI328" s="7">
        <v>0</v>
      </c>
      <c r="BJ328" s="7">
        <v>0</v>
      </c>
      <c r="BK328" s="7">
        <v>0</v>
      </c>
      <c r="BL328" s="7">
        <v>0</v>
      </c>
      <c r="BM328" s="7">
        <v>0</v>
      </c>
      <c r="BN328" s="7">
        <v>0</v>
      </c>
      <c r="BO328" s="7">
        <v>0</v>
      </c>
      <c r="BP328" s="7">
        <v>0</v>
      </c>
      <c r="BQ328" s="7">
        <v>0</v>
      </c>
      <c r="BR328" s="7">
        <v>0</v>
      </c>
      <c r="BS328" s="7">
        <v>0</v>
      </c>
      <c r="BT328" s="7">
        <v>0</v>
      </c>
      <c r="BU328" s="7">
        <v>0</v>
      </c>
      <c r="BV328" s="7">
        <v>0</v>
      </c>
      <c r="BW328" s="7">
        <v>0</v>
      </c>
      <c r="BX328" s="7">
        <v>0</v>
      </c>
      <c r="BY328" s="7">
        <v>0</v>
      </c>
      <c r="BZ328" s="7">
        <v>0</v>
      </c>
      <c r="CA328" s="7">
        <v>0</v>
      </c>
      <c r="CB328" s="7">
        <v>0</v>
      </c>
      <c r="CC328" s="7">
        <v>0</v>
      </c>
      <c r="CD328" s="7">
        <v>0</v>
      </c>
      <c r="CE328" s="7">
        <v>0</v>
      </c>
      <c r="CF328" s="7">
        <v>0</v>
      </c>
      <c r="CG328" s="7">
        <v>0</v>
      </c>
      <c r="CH328" s="7">
        <v>0</v>
      </c>
      <c r="CI328" s="7">
        <v>0</v>
      </c>
      <c r="CJ328" s="7">
        <v>0</v>
      </c>
      <c r="CK328" s="7">
        <v>0</v>
      </c>
      <c r="CL328" s="7">
        <v>0</v>
      </c>
      <c r="CM328" s="7">
        <v>0</v>
      </c>
      <c r="CN328" s="7">
        <v>0</v>
      </c>
      <c r="CO328" s="7">
        <v>0</v>
      </c>
      <c r="CP328" s="7">
        <v>0</v>
      </c>
      <c r="CQ328" s="7">
        <v>0</v>
      </c>
      <c r="CR328" s="7">
        <v>0</v>
      </c>
      <c r="CS328" s="7">
        <v>0</v>
      </c>
      <c r="CT328" s="7">
        <v>0</v>
      </c>
      <c r="CU328" s="7">
        <v>0</v>
      </c>
      <c r="CV328" s="7">
        <v>0</v>
      </c>
      <c r="CW328" s="7">
        <v>0</v>
      </c>
      <c r="CX328" s="7">
        <v>0</v>
      </c>
      <c r="CY328" s="7">
        <v>0</v>
      </c>
      <c r="CZ328" s="7">
        <v>0</v>
      </c>
      <c r="DA328" s="7">
        <v>0</v>
      </c>
      <c r="DB328" s="7">
        <v>0</v>
      </c>
      <c r="DC328" s="7">
        <v>0</v>
      </c>
      <c r="DD328" s="7">
        <v>0</v>
      </c>
      <c r="DE328" s="7">
        <v>0</v>
      </c>
      <c r="DF328" s="7">
        <v>0</v>
      </c>
      <c r="DG328" s="7">
        <v>0</v>
      </c>
    </row>
    <row r="329" spans="2:111">
      <c r="B329" s="3" t="s">
        <v>135</v>
      </c>
      <c r="C329" s="7">
        <v>5633</v>
      </c>
      <c r="D329" s="7">
        <v>4200</v>
      </c>
      <c r="E329" s="7">
        <v>2788</v>
      </c>
      <c r="F329" s="7">
        <v>5431</v>
      </c>
      <c r="G329" s="7">
        <v>5653</v>
      </c>
      <c r="H329" s="7">
        <v>4173</v>
      </c>
      <c r="I329" s="7">
        <v>5814</v>
      </c>
      <c r="J329" s="7">
        <v>8202</v>
      </c>
      <c r="K329" s="7">
        <v>5269</v>
      </c>
      <c r="L329" s="7">
        <v>9369</v>
      </c>
      <c r="M329" s="7">
        <v>8007</v>
      </c>
      <c r="N329" s="7">
        <v>4674</v>
      </c>
      <c r="O329" s="7">
        <v>6251</v>
      </c>
      <c r="P329" s="7">
        <v>6949</v>
      </c>
      <c r="Q329" s="7">
        <v>4638</v>
      </c>
      <c r="R329" s="7">
        <v>6364</v>
      </c>
      <c r="S329" s="7">
        <v>8794</v>
      </c>
      <c r="T329" s="7">
        <v>5997</v>
      </c>
      <c r="U329" s="7">
        <v>7466</v>
      </c>
      <c r="V329" s="7">
        <v>6876</v>
      </c>
      <c r="W329" s="7">
        <v>3698</v>
      </c>
      <c r="X329" s="7">
        <v>8529</v>
      </c>
      <c r="Y329" s="7">
        <v>9649</v>
      </c>
      <c r="Z329" s="7">
        <v>2625</v>
      </c>
      <c r="AA329" s="7">
        <v>9443</v>
      </c>
      <c r="AB329" s="7">
        <v>6742</v>
      </c>
      <c r="AC329" s="7">
        <v>3256</v>
      </c>
      <c r="AD329" s="7">
        <v>4077</v>
      </c>
      <c r="AE329" s="7">
        <v>8190</v>
      </c>
      <c r="AF329" s="7">
        <v>4213</v>
      </c>
      <c r="AG329" s="7">
        <v>7799</v>
      </c>
      <c r="AH329" s="7">
        <v>3891</v>
      </c>
      <c r="AI329" s="7">
        <v>2962</v>
      </c>
      <c r="AJ329" s="7">
        <v>3844</v>
      </c>
      <c r="AK329" s="7">
        <v>4567</v>
      </c>
      <c r="AL329" s="7">
        <v>2178</v>
      </c>
      <c r="AM329" s="7">
        <v>4893</v>
      </c>
      <c r="AN329" s="7">
        <v>5228</v>
      </c>
      <c r="AO329" s="7">
        <v>1498</v>
      </c>
      <c r="AP329" s="7">
        <v>8407</v>
      </c>
      <c r="AQ329" s="7">
        <v>7751</v>
      </c>
      <c r="AR329" s="7">
        <v>2890</v>
      </c>
      <c r="AS329" s="7">
        <v>2771</v>
      </c>
      <c r="AT329" s="7">
        <v>5626</v>
      </c>
      <c r="AU329" s="7">
        <v>3993</v>
      </c>
      <c r="AV329" s="7">
        <v>7991</v>
      </c>
      <c r="AW329" s="7">
        <v>4430</v>
      </c>
      <c r="AX329" s="7">
        <v>2836</v>
      </c>
      <c r="AY329" s="7">
        <v>8635</v>
      </c>
      <c r="AZ329" s="7">
        <v>6133</v>
      </c>
      <c r="BA329" s="7">
        <v>2980</v>
      </c>
      <c r="BB329" s="7">
        <v>7800</v>
      </c>
      <c r="BC329" s="7">
        <v>6042</v>
      </c>
      <c r="BD329" s="7">
        <v>2144</v>
      </c>
      <c r="BE329" s="7">
        <v>6672.7655111635631</v>
      </c>
      <c r="BF329" s="7">
        <v>6219</v>
      </c>
      <c r="BG329" s="7">
        <v>6932.2013292445126</v>
      </c>
      <c r="BH329" s="7">
        <v>4728</v>
      </c>
      <c r="BI329" s="7">
        <v>4523</v>
      </c>
      <c r="BJ329" s="7">
        <v>1141</v>
      </c>
      <c r="BK329" s="7">
        <v>6836</v>
      </c>
      <c r="BL329" s="7">
        <v>6888</v>
      </c>
      <c r="BM329" s="7">
        <v>3131</v>
      </c>
      <c r="BN329" s="7">
        <v>6083</v>
      </c>
      <c r="BO329" s="7">
        <v>5075</v>
      </c>
      <c r="BP329" s="7">
        <v>2806</v>
      </c>
      <c r="BQ329" s="7">
        <v>2848</v>
      </c>
      <c r="BR329" s="7">
        <v>2380</v>
      </c>
      <c r="BS329" s="7">
        <v>2205</v>
      </c>
      <c r="BT329" s="7">
        <v>3041</v>
      </c>
      <c r="BU329" s="7">
        <v>3116</v>
      </c>
      <c r="BV329" s="7">
        <v>1700</v>
      </c>
      <c r="BW329" s="7">
        <v>5462</v>
      </c>
      <c r="BX329" s="7">
        <v>4477</v>
      </c>
      <c r="BY329" s="7">
        <v>452</v>
      </c>
      <c r="BZ329" s="7">
        <v>2018</v>
      </c>
      <c r="CA329" s="7">
        <v>2602</v>
      </c>
      <c r="CB329" s="7">
        <v>286</v>
      </c>
      <c r="CC329" s="7">
        <v>2751</v>
      </c>
      <c r="CD329" s="7">
        <v>3278</v>
      </c>
      <c r="CE329" s="7">
        <v>1490</v>
      </c>
      <c r="CF329" s="7">
        <v>4326</v>
      </c>
      <c r="CG329" s="7">
        <v>3206</v>
      </c>
      <c r="CH329" s="7">
        <v>2468</v>
      </c>
      <c r="CI329" s="7">
        <v>4480</v>
      </c>
      <c r="CJ329" s="7">
        <v>4641</v>
      </c>
      <c r="CK329" s="7">
        <v>3135</v>
      </c>
      <c r="CL329" s="7">
        <v>3996</v>
      </c>
      <c r="CM329" s="7">
        <v>4454</v>
      </c>
      <c r="CN329" s="7">
        <v>3885</v>
      </c>
      <c r="CO329" s="7">
        <v>3424</v>
      </c>
      <c r="CP329" s="7">
        <v>3804</v>
      </c>
      <c r="CQ329" s="7">
        <v>4137</v>
      </c>
      <c r="CR329" s="7">
        <v>3698</v>
      </c>
      <c r="CS329" s="7">
        <v>3164</v>
      </c>
      <c r="CT329" s="7">
        <v>5063</v>
      </c>
      <c r="CU329" s="7">
        <v>3996</v>
      </c>
      <c r="CV329" s="7">
        <v>6633</v>
      </c>
      <c r="CW329" s="7">
        <v>7145</v>
      </c>
      <c r="CX329" s="7">
        <v>4533</v>
      </c>
      <c r="CY329" s="7">
        <v>8769</v>
      </c>
      <c r="CZ329" s="7">
        <v>7128</v>
      </c>
      <c r="DA329" s="7">
        <v>5736</v>
      </c>
      <c r="DB329" s="7">
        <v>5045</v>
      </c>
      <c r="DC329" s="7">
        <v>8236</v>
      </c>
      <c r="DD329" s="7">
        <v>8373</v>
      </c>
      <c r="DE329" s="7">
        <v>6991</v>
      </c>
      <c r="DF329" s="7">
        <v>3934</v>
      </c>
      <c r="DG329" s="7">
        <v>10478</v>
      </c>
    </row>
    <row r="330" spans="2:111">
      <c r="B330" s="3" t="s">
        <v>162</v>
      </c>
      <c r="C330" s="7">
        <v>-588</v>
      </c>
      <c r="D330" s="7">
        <v>-427</v>
      </c>
      <c r="E330" s="7">
        <v>-650</v>
      </c>
      <c r="F330" s="7">
        <v>239</v>
      </c>
      <c r="G330" s="7">
        <v>765</v>
      </c>
      <c r="H330" s="7">
        <v>219</v>
      </c>
      <c r="I330" s="7">
        <v>-155</v>
      </c>
      <c r="J330" s="7">
        <v>-1078</v>
      </c>
      <c r="K330" s="7">
        <v>-1370</v>
      </c>
      <c r="L330" s="7">
        <v>-249</v>
      </c>
      <c r="M330" s="7">
        <v>-65</v>
      </c>
      <c r="N330" s="7">
        <v>-264</v>
      </c>
      <c r="O330" s="7">
        <v>-147</v>
      </c>
      <c r="P330" s="7">
        <v>-873</v>
      </c>
      <c r="Q330" s="7">
        <v>9</v>
      </c>
      <c r="R330" s="7">
        <v>-842</v>
      </c>
      <c r="S330" s="7">
        <v>-5</v>
      </c>
      <c r="T330" s="7">
        <v>-1852</v>
      </c>
      <c r="U330" s="7">
        <v>-949</v>
      </c>
      <c r="V330" s="7">
        <v>-125</v>
      </c>
      <c r="W330" s="7">
        <v>-137</v>
      </c>
      <c r="X330" s="7">
        <v>417</v>
      </c>
      <c r="Y330" s="7">
        <v>1772</v>
      </c>
      <c r="Z330" s="7">
        <v>1796</v>
      </c>
      <c r="AA330" s="7">
        <v>377</v>
      </c>
      <c r="AB330" s="7">
        <v>-367</v>
      </c>
      <c r="AC330" s="7">
        <v>-536</v>
      </c>
      <c r="AD330" s="7">
        <v>-590</v>
      </c>
      <c r="AE330" s="7">
        <v>-580</v>
      </c>
      <c r="AF330" s="7">
        <v>1463</v>
      </c>
      <c r="AG330" s="7">
        <v>628</v>
      </c>
      <c r="AH330" s="7">
        <v>128</v>
      </c>
      <c r="AI330" s="7">
        <v>411</v>
      </c>
      <c r="AJ330" s="7">
        <v>-158</v>
      </c>
      <c r="AK330" s="7">
        <v>-609</v>
      </c>
      <c r="AL330" s="7">
        <v>839</v>
      </c>
      <c r="AM330" s="7">
        <v>-287</v>
      </c>
      <c r="AN330" s="7">
        <v>-1157</v>
      </c>
      <c r="AO330" s="7">
        <v>-943</v>
      </c>
      <c r="AP330" s="7">
        <v>89</v>
      </c>
      <c r="AQ330" s="7">
        <v>20</v>
      </c>
      <c r="AR330" s="7">
        <v>106</v>
      </c>
      <c r="AS330" s="7">
        <v>234</v>
      </c>
      <c r="AT330" s="7">
        <v>-111</v>
      </c>
      <c r="AU330" s="7">
        <v>594</v>
      </c>
      <c r="AV330" s="7">
        <v>172</v>
      </c>
      <c r="AW330" s="7">
        <v>398</v>
      </c>
      <c r="AX330" s="7">
        <v>-1192</v>
      </c>
      <c r="AY330" s="7">
        <v>-302</v>
      </c>
      <c r="AZ330" s="7">
        <v>204</v>
      </c>
      <c r="BA330" s="7">
        <v>44</v>
      </c>
      <c r="BB330" s="7">
        <v>-61</v>
      </c>
      <c r="BC330" s="7">
        <v>-1296</v>
      </c>
      <c r="BD330" s="7">
        <v>-481</v>
      </c>
      <c r="BE330" s="7">
        <v>-90.802588293497621</v>
      </c>
      <c r="BF330" s="7">
        <v>-553</v>
      </c>
      <c r="BG330" s="7">
        <v>226.9640804889678</v>
      </c>
      <c r="BH330" s="7">
        <v>618</v>
      </c>
      <c r="BI330" s="7">
        <v>381</v>
      </c>
      <c r="BJ330" s="7">
        <v>792</v>
      </c>
      <c r="BK330" s="7">
        <v>-337</v>
      </c>
      <c r="BL330" s="7">
        <v>-1062</v>
      </c>
      <c r="BM330" s="7">
        <v>-2252</v>
      </c>
      <c r="BN330" s="7">
        <v>-403</v>
      </c>
      <c r="BO330" s="7">
        <v>-2</v>
      </c>
      <c r="BP330" s="7">
        <v>53</v>
      </c>
      <c r="BQ330" s="7">
        <v>-305</v>
      </c>
      <c r="BR330" s="7">
        <v>-76</v>
      </c>
      <c r="BS330" s="7">
        <v>-171</v>
      </c>
      <c r="BT330" s="7">
        <v>-324</v>
      </c>
      <c r="BU330" s="7">
        <v>-228</v>
      </c>
      <c r="BV330" s="7">
        <v>-164</v>
      </c>
      <c r="BW330" s="7">
        <v>154</v>
      </c>
      <c r="BX330" s="7">
        <v>406</v>
      </c>
      <c r="BY330" s="7">
        <v>734</v>
      </c>
      <c r="BZ330" s="7">
        <v>284</v>
      </c>
      <c r="CA330" s="7">
        <v>256</v>
      </c>
      <c r="CB330" s="7">
        <v>-36</v>
      </c>
      <c r="CC330" s="7">
        <v>-346</v>
      </c>
      <c r="CD330" s="7">
        <v>-352</v>
      </c>
      <c r="CE330" s="7">
        <v>-117</v>
      </c>
      <c r="CF330" s="7">
        <v>420</v>
      </c>
      <c r="CG330" s="7">
        <v>-489</v>
      </c>
      <c r="CH330" s="7">
        <v>-97</v>
      </c>
      <c r="CI330" s="7">
        <v>-505</v>
      </c>
      <c r="CJ330" s="7">
        <v>-342</v>
      </c>
      <c r="CK330" s="7">
        <v>1085</v>
      </c>
      <c r="CL330" s="7">
        <v>1297</v>
      </c>
      <c r="CM330" s="7">
        <v>284</v>
      </c>
      <c r="CN330" s="7">
        <v>455</v>
      </c>
      <c r="CO330" s="7">
        <v>-626</v>
      </c>
      <c r="CP330" s="7">
        <v>-309</v>
      </c>
      <c r="CQ330" s="7">
        <v>-410</v>
      </c>
      <c r="CR330" s="7">
        <v>-141</v>
      </c>
      <c r="CS330" s="7">
        <v>-1605</v>
      </c>
      <c r="CT330" s="7">
        <v>-2252</v>
      </c>
      <c r="CU330" s="7">
        <v>-1141</v>
      </c>
      <c r="CV330" s="7">
        <v>-317</v>
      </c>
      <c r="CW330" s="7">
        <v>-536</v>
      </c>
      <c r="CX330" s="7">
        <v>-412</v>
      </c>
      <c r="CY330" s="7">
        <v>-288</v>
      </c>
      <c r="CZ330" s="7">
        <v>815</v>
      </c>
      <c r="DA330" s="7">
        <v>412</v>
      </c>
      <c r="DB330" s="7">
        <v>539</v>
      </c>
      <c r="DC330" s="7">
        <v>865</v>
      </c>
      <c r="DD330" s="7">
        <v>592</v>
      </c>
      <c r="DE330" s="7">
        <v>827</v>
      </c>
      <c r="DF330" s="7">
        <v>413</v>
      </c>
      <c r="DG330" s="7">
        <v>1141</v>
      </c>
    </row>
    <row r="331" spans="2:111">
      <c r="B331" s="3" t="s">
        <v>136</v>
      </c>
      <c r="C331" s="7">
        <v>1</v>
      </c>
      <c r="D331" s="7">
        <v>1</v>
      </c>
      <c r="E331" s="7">
        <v>-49</v>
      </c>
      <c r="F331" s="7">
        <v>-11</v>
      </c>
      <c r="G331" s="7">
        <v>1</v>
      </c>
      <c r="H331" s="7">
        <v>1</v>
      </c>
      <c r="I331" s="7">
        <v>0</v>
      </c>
      <c r="J331" s="7">
        <v>1</v>
      </c>
      <c r="K331" s="7">
        <v>0</v>
      </c>
      <c r="L331" s="7">
        <v>1</v>
      </c>
      <c r="M331" s="7">
        <v>1</v>
      </c>
      <c r="N331" s="7">
        <v>0</v>
      </c>
      <c r="O331" s="7">
        <v>0</v>
      </c>
      <c r="P331" s="7">
        <v>0</v>
      </c>
      <c r="Q331" s="7">
        <v>0</v>
      </c>
      <c r="R331" s="7">
        <v>1</v>
      </c>
      <c r="S331" s="7">
        <v>0</v>
      </c>
      <c r="T331" s="7">
        <v>0</v>
      </c>
      <c r="U331" s="7">
        <v>0</v>
      </c>
      <c r="V331" s="7">
        <v>0</v>
      </c>
      <c r="W331" s="7">
        <v>0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v>-1</v>
      </c>
      <c r="AG331" s="7">
        <v>0</v>
      </c>
      <c r="AH331" s="7">
        <v>0</v>
      </c>
      <c r="AI331" s="7">
        <v>0</v>
      </c>
      <c r="AJ331" s="7">
        <v>0</v>
      </c>
      <c r="AK331" s="7">
        <v>0</v>
      </c>
      <c r="AL331" s="7">
        <v>0</v>
      </c>
      <c r="AM331" s="7">
        <v>0</v>
      </c>
      <c r="AN331" s="7">
        <v>0</v>
      </c>
      <c r="AO331" s="7">
        <v>0</v>
      </c>
      <c r="AP331" s="7">
        <v>1</v>
      </c>
      <c r="AQ331" s="7">
        <v>2</v>
      </c>
      <c r="AR331" s="7">
        <v>1</v>
      </c>
      <c r="AS331" s="7">
        <v>1</v>
      </c>
      <c r="AT331" s="7">
        <v>1</v>
      </c>
      <c r="AU331" s="7">
        <v>1</v>
      </c>
      <c r="AV331" s="7">
        <v>1</v>
      </c>
      <c r="AW331" s="7">
        <v>2</v>
      </c>
      <c r="AX331" s="7">
        <v>1</v>
      </c>
      <c r="AY331" s="7">
        <v>1</v>
      </c>
      <c r="AZ331" s="7">
        <v>1</v>
      </c>
      <c r="BA331" s="7">
        <v>1</v>
      </c>
      <c r="BB331" s="7">
        <v>1</v>
      </c>
      <c r="BC331" s="7">
        <v>1</v>
      </c>
      <c r="BD331" s="7">
        <v>1</v>
      </c>
      <c r="BE331" s="7">
        <v>0.83460707454593519</v>
      </c>
      <c r="BF331" s="7">
        <v>0</v>
      </c>
      <c r="BG331" s="7">
        <v>0.78748890751729284</v>
      </c>
      <c r="BH331" s="7">
        <v>0</v>
      </c>
      <c r="BI331" s="7">
        <v>0</v>
      </c>
      <c r="BJ331" s="7">
        <v>0</v>
      </c>
      <c r="BK331" s="7">
        <v>0</v>
      </c>
      <c r="BL331" s="7">
        <v>0</v>
      </c>
      <c r="BM331" s="7">
        <v>3</v>
      </c>
      <c r="BN331" s="7">
        <v>0</v>
      </c>
      <c r="BO331" s="7">
        <v>0</v>
      </c>
      <c r="BP331" s="7">
        <v>1</v>
      </c>
      <c r="BQ331" s="7">
        <v>1</v>
      </c>
      <c r="BR331" s="7">
        <v>1</v>
      </c>
      <c r="BS331" s="7">
        <v>1</v>
      </c>
      <c r="BT331" s="7">
        <v>0</v>
      </c>
      <c r="BU331" s="7">
        <v>0</v>
      </c>
      <c r="BV331" s="7">
        <v>0</v>
      </c>
      <c r="BW331" s="7">
        <v>0</v>
      </c>
      <c r="BX331" s="7">
        <v>0</v>
      </c>
      <c r="BY331" s="7">
        <v>0</v>
      </c>
      <c r="BZ331" s="7">
        <v>0</v>
      </c>
      <c r="CA331" s="7">
        <v>0</v>
      </c>
      <c r="CB331" s="7">
        <v>-1</v>
      </c>
      <c r="CC331" s="7">
        <v>-1</v>
      </c>
      <c r="CD331" s="7">
        <v>-1</v>
      </c>
      <c r="CE331" s="7">
        <v>0</v>
      </c>
      <c r="CF331" s="7">
        <v>0</v>
      </c>
      <c r="CG331" s="7">
        <v>0</v>
      </c>
      <c r="CH331" s="7">
        <v>0</v>
      </c>
      <c r="CI331" s="7">
        <v>0</v>
      </c>
      <c r="CJ331" s="7">
        <v>1</v>
      </c>
      <c r="CK331" s="7">
        <v>2</v>
      </c>
      <c r="CL331" s="7">
        <v>2</v>
      </c>
      <c r="CM331" s="7">
        <v>2</v>
      </c>
      <c r="CN331" s="7">
        <v>3</v>
      </c>
      <c r="CO331" s="7">
        <v>5</v>
      </c>
      <c r="CP331" s="7">
        <v>7</v>
      </c>
      <c r="CQ331" s="7">
        <v>7</v>
      </c>
      <c r="CR331" s="7">
        <v>6</v>
      </c>
      <c r="CS331" s="7">
        <v>6</v>
      </c>
      <c r="CT331" s="7">
        <v>6</v>
      </c>
      <c r="CU331" s="7">
        <v>6</v>
      </c>
      <c r="CV331" s="7">
        <v>6</v>
      </c>
      <c r="CW331" s="7">
        <v>6</v>
      </c>
      <c r="CX331" s="7">
        <v>5</v>
      </c>
      <c r="CY331" s="7">
        <v>5</v>
      </c>
      <c r="CZ331" s="7">
        <v>5</v>
      </c>
      <c r="DA331" s="7">
        <v>5</v>
      </c>
      <c r="DB331" s="7">
        <v>4</v>
      </c>
      <c r="DC331" s="7">
        <v>6</v>
      </c>
      <c r="DD331" s="7">
        <v>3</v>
      </c>
      <c r="DE331" s="7">
        <v>3</v>
      </c>
      <c r="DF331" s="7">
        <v>3</v>
      </c>
      <c r="DG331" s="7">
        <v>3</v>
      </c>
    </row>
    <row r="332" spans="2:111">
      <c r="B332" s="3" t="s">
        <v>137</v>
      </c>
      <c r="C332" s="7">
        <v>0</v>
      </c>
      <c r="D332" s="7">
        <v>0</v>
      </c>
      <c r="E332" s="7">
        <v>0</v>
      </c>
      <c r="F332" s="7">
        <v>0</v>
      </c>
      <c r="G332" s="7">
        <v>0</v>
      </c>
      <c r="H332" s="7">
        <v>0</v>
      </c>
      <c r="I332" s="7">
        <v>0</v>
      </c>
      <c r="J332" s="7">
        <v>0</v>
      </c>
      <c r="K332" s="7">
        <v>0</v>
      </c>
      <c r="L332" s="7">
        <v>0</v>
      </c>
      <c r="M332" s="7">
        <v>0</v>
      </c>
      <c r="N332" s="7">
        <v>0</v>
      </c>
      <c r="O332" s="7">
        <v>0</v>
      </c>
      <c r="P332" s="7">
        <v>0</v>
      </c>
      <c r="Q332" s="7">
        <v>0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  <c r="AZ332" s="7">
        <v>0</v>
      </c>
      <c r="BA332" s="7">
        <v>0</v>
      </c>
      <c r="BB332" s="7">
        <v>0</v>
      </c>
      <c r="BC332" s="7">
        <v>0</v>
      </c>
      <c r="BD332" s="7">
        <v>0</v>
      </c>
      <c r="BE332" s="7">
        <v>0.28039527229054501</v>
      </c>
      <c r="BF332" s="7">
        <v>1</v>
      </c>
      <c r="BG332" s="7">
        <v>0.33706079994716504</v>
      </c>
      <c r="BH332" s="7">
        <v>1</v>
      </c>
      <c r="BI332" s="7">
        <v>0</v>
      </c>
      <c r="BJ332" s="7">
        <v>-1</v>
      </c>
      <c r="BK332" s="7">
        <v>1</v>
      </c>
      <c r="BL332" s="7">
        <v>2</v>
      </c>
      <c r="BM332" s="7">
        <v>0</v>
      </c>
      <c r="BN332" s="7">
        <v>1</v>
      </c>
      <c r="BO332" s="7">
        <v>0</v>
      </c>
      <c r="BP332" s="7">
        <v>0</v>
      </c>
      <c r="BQ332" s="7">
        <v>0</v>
      </c>
      <c r="BR332" s="7">
        <v>0</v>
      </c>
      <c r="BS332" s="7">
        <v>0</v>
      </c>
      <c r="BT332" s="7">
        <v>0</v>
      </c>
      <c r="BU332" s="7">
        <v>0</v>
      </c>
      <c r="BV332" s="7">
        <v>0</v>
      </c>
      <c r="BW332" s="7">
        <v>0</v>
      </c>
      <c r="BX332" s="7">
        <v>0</v>
      </c>
      <c r="BY332" s="7">
        <v>0</v>
      </c>
      <c r="BZ332" s="7">
        <v>0</v>
      </c>
      <c r="CA332" s="7">
        <v>0</v>
      </c>
      <c r="CB332" s="7">
        <v>0</v>
      </c>
      <c r="CC332" s="7">
        <v>0</v>
      </c>
      <c r="CD332" s="7">
        <v>0</v>
      </c>
      <c r="CE332" s="7">
        <v>0</v>
      </c>
      <c r="CF332" s="7">
        <v>-1</v>
      </c>
      <c r="CG332" s="7">
        <v>0</v>
      </c>
      <c r="CH332" s="7">
        <v>0</v>
      </c>
      <c r="CI332" s="7">
        <v>-1</v>
      </c>
      <c r="CJ332" s="7">
        <v>2</v>
      </c>
      <c r="CK332" s="7">
        <v>1</v>
      </c>
      <c r="CL332" s="7">
        <v>-1</v>
      </c>
      <c r="CM332" s="7">
        <v>0</v>
      </c>
      <c r="CN332" s="7">
        <v>0</v>
      </c>
      <c r="CO332" s="7">
        <v>0</v>
      </c>
      <c r="CP332" s="7">
        <v>0</v>
      </c>
      <c r="CQ332" s="7">
        <v>0</v>
      </c>
      <c r="CR332" s="7">
        <v>0</v>
      </c>
      <c r="CS332" s="7">
        <v>0</v>
      </c>
      <c r="CT332" s="7">
        <v>0</v>
      </c>
      <c r="CU332" s="7">
        <v>0</v>
      </c>
      <c r="CV332" s="7">
        <v>0</v>
      </c>
      <c r="CW332" s="7">
        <v>0</v>
      </c>
      <c r="CX332" s="7">
        <v>1</v>
      </c>
      <c r="CY332" s="7">
        <v>1</v>
      </c>
      <c r="CZ332" s="7">
        <v>0</v>
      </c>
      <c r="DA332" s="7">
        <v>0</v>
      </c>
      <c r="DB332" s="7">
        <v>1</v>
      </c>
      <c r="DC332" s="7">
        <v>1</v>
      </c>
      <c r="DD332" s="7">
        <v>0</v>
      </c>
      <c r="DE332" s="7">
        <v>0</v>
      </c>
      <c r="DF332" s="7">
        <v>0</v>
      </c>
      <c r="DG332" s="7">
        <v>1</v>
      </c>
    </row>
    <row r="333" spans="2:111">
      <c r="B333" s="3" t="s">
        <v>138</v>
      </c>
      <c r="C333" s="7">
        <v>-589</v>
      </c>
      <c r="D333" s="7">
        <v>-428</v>
      </c>
      <c r="E333" s="7">
        <v>-600</v>
      </c>
      <c r="F333" s="7">
        <v>250</v>
      </c>
      <c r="G333" s="7">
        <v>764</v>
      </c>
      <c r="H333" s="7">
        <v>217</v>
      </c>
      <c r="I333" s="7">
        <v>-155</v>
      </c>
      <c r="J333" s="7">
        <v>-1078</v>
      </c>
      <c r="K333" s="7">
        <v>-1370</v>
      </c>
      <c r="L333" s="7">
        <v>-249</v>
      </c>
      <c r="M333" s="7">
        <v>-66</v>
      </c>
      <c r="N333" s="7">
        <v>-264</v>
      </c>
      <c r="O333" s="7">
        <v>-147</v>
      </c>
      <c r="P333" s="7">
        <v>-873</v>
      </c>
      <c r="Q333" s="7">
        <v>9</v>
      </c>
      <c r="R333" s="7">
        <v>-843</v>
      </c>
      <c r="S333" s="7">
        <v>-6</v>
      </c>
      <c r="T333" s="7">
        <v>-1852</v>
      </c>
      <c r="U333" s="7">
        <v>-949</v>
      </c>
      <c r="V333" s="7">
        <v>-125</v>
      </c>
      <c r="W333" s="7">
        <v>-136</v>
      </c>
      <c r="X333" s="7">
        <v>417</v>
      </c>
      <c r="Y333" s="7">
        <v>1772</v>
      </c>
      <c r="Z333" s="7">
        <v>1796</v>
      </c>
      <c r="AA333" s="7">
        <v>378</v>
      </c>
      <c r="AB333" s="7">
        <v>-367</v>
      </c>
      <c r="AC333" s="7">
        <v>-536</v>
      </c>
      <c r="AD333" s="7">
        <v>-590</v>
      </c>
      <c r="AE333" s="7">
        <v>-580</v>
      </c>
      <c r="AF333" s="7">
        <v>1464</v>
      </c>
      <c r="AG333" s="7">
        <v>628</v>
      </c>
      <c r="AH333" s="7">
        <v>128</v>
      </c>
      <c r="AI333" s="7">
        <v>411</v>
      </c>
      <c r="AJ333" s="7">
        <v>-158</v>
      </c>
      <c r="AK333" s="7">
        <v>-609</v>
      </c>
      <c r="AL333" s="7">
        <v>839</v>
      </c>
      <c r="AM333" s="7">
        <v>-287</v>
      </c>
      <c r="AN333" s="7">
        <v>-1157</v>
      </c>
      <c r="AO333" s="7">
        <v>-944</v>
      </c>
      <c r="AP333" s="7">
        <v>88</v>
      </c>
      <c r="AQ333" s="7">
        <v>19</v>
      </c>
      <c r="AR333" s="7">
        <v>105</v>
      </c>
      <c r="AS333" s="7">
        <v>232</v>
      </c>
      <c r="AT333" s="7">
        <v>-111</v>
      </c>
      <c r="AU333" s="7">
        <v>593</v>
      </c>
      <c r="AV333" s="7">
        <v>171</v>
      </c>
      <c r="AW333" s="7">
        <v>396</v>
      </c>
      <c r="AX333" s="7">
        <v>-1192</v>
      </c>
      <c r="AY333" s="7">
        <v>-304</v>
      </c>
      <c r="AZ333" s="7">
        <v>203</v>
      </c>
      <c r="BA333" s="7">
        <v>44</v>
      </c>
      <c r="BB333" s="7">
        <v>-63</v>
      </c>
      <c r="BC333" s="7">
        <v>-1297</v>
      </c>
      <c r="BD333" s="7">
        <v>-482</v>
      </c>
      <c r="BE333" s="7">
        <v>-91.917590640334097</v>
      </c>
      <c r="BF333" s="7">
        <v>-554</v>
      </c>
      <c r="BG333" s="7">
        <v>225.83953078150333</v>
      </c>
      <c r="BH333" s="7">
        <v>617</v>
      </c>
      <c r="BI333" s="7">
        <v>381</v>
      </c>
      <c r="BJ333" s="7">
        <v>792</v>
      </c>
      <c r="BK333" s="7">
        <v>-339</v>
      </c>
      <c r="BL333" s="7">
        <v>-1064</v>
      </c>
      <c r="BM333" s="7">
        <v>-2255</v>
      </c>
      <c r="BN333" s="7">
        <v>-404</v>
      </c>
      <c r="BO333" s="7">
        <v>-3</v>
      </c>
      <c r="BP333" s="7">
        <v>52</v>
      </c>
      <c r="BQ333" s="7">
        <v>-306</v>
      </c>
      <c r="BR333" s="7">
        <v>-77</v>
      </c>
      <c r="BS333" s="7">
        <v>-171</v>
      </c>
      <c r="BT333" s="7">
        <v>-324</v>
      </c>
      <c r="BU333" s="7">
        <v>-228</v>
      </c>
      <c r="BV333" s="7">
        <v>-164</v>
      </c>
      <c r="BW333" s="7">
        <v>154</v>
      </c>
      <c r="BX333" s="7">
        <v>406</v>
      </c>
      <c r="BY333" s="7">
        <v>734</v>
      </c>
      <c r="BZ333" s="7">
        <v>284</v>
      </c>
      <c r="CA333" s="7">
        <v>256</v>
      </c>
      <c r="CB333" s="7">
        <v>-35</v>
      </c>
      <c r="CC333" s="7">
        <v>-345</v>
      </c>
      <c r="CD333" s="7">
        <v>-351</v>
      </c>
      <c r="CE333" s="7">
        <v>-117</v>
      </c>
      <c r="CF333" s="7">
        <v>421</v>
      </c>
      <c r="CG333" s="7">
        <v>-489</v>
      </c>
      <c r="CH333" s="7">
        <v>-97</v>
      </c>
      <c r="CI333" s="7">
        <v>-504</v>
      </c>
      <c r="CJ333" s="7">
        <v>-345</v>
      </c>
      <c r="CK333" s="7">
        <v>1082</v>
      </c>
      <c r="CL333" s="7">
        <v>1296</v>
      </c>
      <c r="CM333" s="7">
        <v>282</v>
      </c>
      <c r="CN333" s="7">
        <v>452</v>
      </c>
      <c r="CO333" s="7">
        <v>-631</v>
      </c>
      <c r="CP333" s="7">
        <v>-316</v>
      </c>
      <c r="CQ333" s="7">
        <v>-417</v>
      </c>
      <c r="CR333" s="7">
        <v>-147</v>
      </c>
      <c r="CS333" s="7">
        <v>-1611</v>
      </c>
      <c r="CT333" s="7">
        <v>-2258</v>
      </c>
      <c r="CU333" s="7">
        <v>-1147</v>
      </c>
      <c r="CV333" s="7">
        <v>-323</v>
      </c>
      <c r="CW333" s="7">
        <v>-542</v>
      </c>
      <c r="CX333" s="7">
        <v>-418</v>
      </c>
      <c r="CY333" s="7">
        <v>-294</v>
      </c>
      <c r="CZ333" s="7">
        <v>810</v>
      </c>
      <c r="DA333" s="7">
        <v>407</v>
      </c>
      <c r="DB333" s="7">
        <v>534</v>
      </c>
      <c r="DC333" s="7">
        <v>858</v>
      </c>
      <c r="DD333" s="7">
        <v>589</v>
      </c>
      <c r="DE333" s="7">
        <v>824</v>
      </c>
      <c r="DF333" s="7">
        <v>410</v>
      </c>
      <c r="DG333" s="7">
        <v>1137</v>
      </c>
    </row>
    <row r="334" spans="2:111">
      <c r="B334" s="3" t="s">
        <v>139</v>
      </c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7"/>
      <c r="N334" s="7"/>
      <c r="O334" s="7"/>
      <c r="P334" s="7"/>
      <c r="Q334" s="7"/>
      <c r="R334" s="7"/>
      <c r="S334" s="7"/>
      <c r="T334" s="7"/>
      <c r="U334" s="7"/>
      <c r="V334" s="7"/>
      <c r="W334" s="7"/>
      <c r="X334" s="7"/>
      <c r="Y334" s="7"/>
      <c r="Z334" s="7"/>
      <c r="AA334" s="7"/>
      <c r="AB334" s="7"/>
      <c r="AC334" s="7"/>
      <c r="AD334" s="7"/>
      <c r="AE334" s="7"/>
      <c r="AF334" s="7"/>
      <c r="AG334" s="7"/>
      <c r="AH334" s="7"/>
      <c r="AI334" s="7"/>
      <c r="AJ334" s="7"/>
      <c r="AK334" s="7"/>
      <c r="AL334" s="7"/>
      <c r="AM334" s="7"/>
      <c r="AN334" s="7"/>
      <c r="AO334" s="7"/>
      <c r="AP334" s="7"/>
      <c r="AQ334" s="7"/>
      <c r="AR334" s="7"/>
      <c r="AS334" s="7"/>
      <c r="AT334" s="7"/>
      <c r="AU334" s="7"/>
      <c r="AV334" s="7"/>
      <c r="AW334" s="7"/>
      <c r="AX334" s="7"/>
      <c r="AY334" s="7"/>
      <c r="AZ334" s="7"/>
      <c r="BA334" s="7"/>
      <c r="BB334" s="7"/>
      <c r="BC334" s="7"/>
      <c r="BD334" s="7"/>
      <c r="BE334" s="7"/>
      <c r="BF334" s="7"/>
      <c r="BG334" s="7"/>
      <c r="BH334" s="7"/>
      <c r="BI334" s="7"/>
      <c r="BJ334" s="7"/>
      <c r="BK334" s="7"/>
      <c r="BL334" s="7"/>
      <c r="BM334" s="7"/>
      <c r="BN334" s="7"/>
      <c r="BO334" s="7"/>
      <c r="BP334" s="7"/>
      <c r="BQ334" s="7"/>
      <c r="BR334" s="7"/>
      <c r="BS334" s="7"/>
      <c r="BT334" s="7"/>
      <c r="BU334" s="7"/>
      <c r="BV334" s="7"/>
      <c r="BW334" s="7"/>
      <c r="BX334" s="7"/>
      <c r="BY334" s="7"/>
      <c r="BZ334" s="7"/>
      <c r="CA334" s="7"/>
      <c r="CB334" s="7" t="s">
        <v>217</v>
      </c>
      <c r="CC334" s="7" t="s">
        <v>217</v>
      </c>
      <c r="CD334" s="7" t="s">
        <v>217</v>
      </c>
      <c r="CE334" s="7" t="s">
        <v>217</v>
      </c>
      <c r="CF334" s="7" t="s">
        <v>217</v>
      </c>
      <c r="CG334" s="7" t="s">
        <v>217</v>
      </c>
      <c r="CH334" s="7" t="s">
        <v>217</v>
      </c>
      <c r="CI334" s="7" t="s">
        <v>217</v>
      </c>
      <c r="CJ334" s="7" t="s">
        <v>217</v>
      </c>
      <c r="CK334" s="7" t="s">
        <v>217</v>
      </c>
      <c r="CL334" s="7" t="s">
        <v>217</v>
      </c>
      <c r="CM334" s="7" t="s">
        <v>217</v>
      </c>
      <c r="CN334" s="7"/>
      <c r="CO334" s="7" t="s">
        <v>217</v>
      </c>
      <c r="CP334" s="7" t="s">
        <v>217</v>
      </c>
      <c r="CQ334" s="7" t="s">
        <v>217</v>
      </c>
      <c r="CR334" s="7"/>
      <c r="CS334" s="7"/>
      <c r="CT334" s="7" t="s">
        <v>217</v>
      </c>
      <c r="CU334" s="7" t="s">
        <v>217</v>
      </c>
      <c r="CV334" s="7"/>
      <c r="CW334" s="7"/>
      <c r="CX334" s="7"/>
      <c r="CY334" s="7"/>
      <c r="CZ334" s="7"/>
      <c r="DA334" s="7"/>
      <c r="DB334" s="7"/>
      <c r="DC334" s="7"/>
      <c r="DD334" s="7"/>
      <c r="DE334" s="7"/>
      <c r="DF334" s="7"/>
      <c r="DG334" s="7"/>
    </row>
    <row r="335" spans="2:111">
      <c r="B335" s="3" t="s">
        <v>67</v>
      </c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  <c r="AL335" s="7"/>
      <c r="AM335" s="7"/>
      <c r="AN335" s="7"/>
      <c r="AO335" s="7"/>
      <c r="AP335" s="7"/>
      <c r="AQ335" s="7"/>
      <c r="AR335" s="7"/>
      <c r="AS335" s="7"/>
      <c r="AT335" s="7"/>
      <c r="AU335" s="7"/>
      <c r="AV335" s="7"/>
      <c r="AW335" s="7"/>
      <c r="AX335" s="7"/>
      <c r="AY335" s="7"/>
      <c r="AZ335" s="7"/>
      <c r="BA335" s="7"/>
      <c r="BB335" s="7"/>
      <c r="BC335" s="7"/>
      <c r="BD335" s="7"/>
      <c r="BE335" s="7"/>
      <c r="BF335" s="7"/>
      <c r="BG335" s="7"/>
      <c r="BH335" s="7"/>
      <c r="BI335" s="7"/>
      <c r="BJ335" s="7"/>
      <c r="BK335" s="7"/>
      <c r="BL335" s="7"/>
      <c r="BM335" s="7"/>
      <c r="BN335" s="7"/>
      <c r="BO335" s="7"/>
      <c r="BP335" s="7"/>
      <c r="BQ335" s="7"/>
      <c r="BR335" s="7"/>
      <c r="BS335" s="7"/>
      <c r="BT335" s="7"/>
      <c r="BU335" s="7"/>
      <c r="BV335" s="7"/>
      <c r="BW335" s="7"/>
      <c r="BX335" s="7"/>
      <c r="BY335" s="7"/>
      <c r="BZ335" s="7"/>
      <c r="CA335" s="7"/>
      <c r="CB335" s="7" t="s">
        <v>217</v>
      </c>
      <c r="CC335" s="7" t="s">
        <v>217</v>
      </c>
      <c r="CD335" s="7" t="s">
        <v>217</v>
      </c>
      <c r="CE335" s="7" t="s">
        <v>217</v>
      </c>
      <c r="CF335" s="7" t="s">
        <v>217</v>
      </c>
      <c r="CG335" s="7" t="s">
        <v>217</v>
      </c>
      <c r="CH335" s="7" t="s">
        <v>217</v>
      </c>
      <c r="CI335" s="7" t="s">
        <v>217</v>
      </c>
      <c r="CJ335" s="7" t="s">
        <v>217</v>
      </c>
      <c r="CK335" s="7" t="s">
        <v>217</v>
      </c>
      <c r="CL335" s="7" t="s">
        <v>217</v>
      </c>
      <c r="CM335" s="7" t="s">
        <v>217</v>
      </c>
      <c r="CN335" s="7"/>
      <c r="CO335" s="7" t="s">
        <v>217</v>
      </c>
      <c r="CP335" s="7" t="s">
        <v>217</v>
      </c>
      <c r="CQ335" s="7" t="s">
        <v>217</v>
      </c>
      <c r="CR335" s="7"/>
      <c r="CS335" s="7"/>
      <c r="CT335" s="7" t="s">
        <v>217</v>
      </c>
      <c r="CU335" s="7" t="s">
        <v>217</v>
      </c>
      <c r="CV335" s="7"/>
      <c r="CW335" s="7"/>
      <c r="CX335" s="7"/>
      <c r="CY335" s="7"/>
      <c r="CZ335" s="7"/>
      <c r="DA335" s="7"/>
      <c r="DB335" s="7"/>
      <c r="DC335" s="7"/>
      <c r="DD335" s="7"/>
      <c r="DE335" s="7"/>
      <c r="DF335" s="7"/>
      <c r="DG335" s="7"/>
    </row>
    <row r="336" spans="2:111">
      <c r="B336" s="3" t="s">
        <v>140</v>
      </c>
      <c r="C336" s="7">
        <v>6</v>
      </c>
      <c r="D336" s="7">
        <v>6</v>
      </c>
      <c r="E336" s="7">
        <v>6</v>
      </c>
      <c r="F336" s="7">
        <v>6</v>
      </c>
      <c r="G336" s="7">
        <v>6</v>
      </c>
      <c r="H336" s="7">
        <v>1</v>
      </c>
      <c r="I336" s="7">
        <v>0</v>
      </c>
      <c r="J336" s="7">
        <v>0</v>
      </c>
      <c r="K336" s="7">
        <v>0</v>
      </c>
      <c r="L336" s="7">
        <v>0</v>
      </c>
      <c r="M336" s="7">
        <v>0</v>
      </c>
      <c r="N336" s="7">
        <v>7</v>
      </c>
      <c r="O336" s="7">
        <v>7</v>
      </c>
      <c r="P336" s="7">
        <v>7</v>
      </c>
      <c r="Q336" s="7">
        <v>7</v>
      </c>
      <c r="R336" s="7">
        <v>7</v>
      </c>
      <c r="S336" s="7">
        <v>7</v>
      </c>
      <c r="T336" s="7">
        <v>5</v>
      </c>
      <c r="U336" s="7">
        <v>2</v>
      </c>
      <c r="V336" s="7">
        <v>0</v>
      </c>
      <c r="W336" s="7">
        <v>0</v>
      </c>
      <c r="X336" s="7">
        <v>1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v>0</v>
      </c>
      <c r="AG336" s="7">
        <v>0</v>
      </c>
      <c r="AH336" s="7">
        <v>0</v>
      </c>
      <c r="AI336" s="7">
        <v>13</v>
      </c>
      <c r="AJ336" s="7">
        <v>9</v>
      </c>
      <c r="AK336" s="7">
        <v>9</v>
      </c>
      <c r="AL336" s="7">
        <v>9</v>
      </c>
      <c r="AM336" s="7">
        <v>9</v>
      </c>
      <c r="AN336" s="7">
        <v>10</v>
      </c>
      <c r="AO336" s="7">
        <v>-3</v>
      </c>
      <c r="AP336" s="7">
        <v>-4</v>
      </c>
      <c r="AQ336" s="7">
        <v>-4</v>
      </c>
      <c r="AR336" s="7">
        <v>-5</v>
      </c>
      <c r="AS336" s="7">
        <v>9</v>
      </c>
      <c r="AT336" s="7">
        <v>9</v>
      </c>
      <c r="AU336" s="7">
        <v>9</v>
      </c>
      <c r="AV336" s="7">
        <v>5</v>
      </c>
      <c r="AW336" s="7">
        <v>5</v>
      </c>
      <c r="AX336" s="7">
        <v>5</v>
      </c>
      <c r="AY336" s="7">
        <v>5</v>
      </c>
      <c r="AZ336" s="7">
        <v>5</v>
      </c>
      <c r="BA336" s="7">
        <v>5</v>
      </c>
      <c r="BB336" s="7">
        <v>-5</v>
      </c>
      <c r="BC336" s="7">
        <v>-5</v>
      </c>
      <c r="BD336" s="7">
        <v>-7</v>
      </c>
      <c r="BE336" s="7">
        <v>3.8656190399999999</v>
      </c>
      <c r="BF336" s="7">
        <v>4</v>
      </c>
      <c r="BG336" s="7">
        <v>3.8656190399999999</v>
      </c>
      <c r="BH336" s="7">
        <v>-1</v>
      </c>
      <c r="BI336" s="7">
        <v>-1</v>
      </c>
      <c r="BJ336" s="7">
        <v>1</v>
      </c>
      <c r="BK336" s="7">
        <v>1</v>
      </c>
      <c r="BL336" s="7">
        <v>1</v>
      </c>
      <c r="BM336" s="7">
        <v>0</v>
      </c>
      <c r="BN336" s="7">
        <v>-2</v>
      </c>
      <c r="BO336" s="7">
        <v>0</v>
      </c>
      <c r="BP336" s="7">
        <v>0</v>
      </c>
      <c r="BQ336" s="7">
        <v>0</v>
      </c>
      <c r="BR336" s="7">
        <v>0</v>
      </c>
      <c r="BS336" s="7">
        <v>-1</v>
      </c>
      <c r="BT336" s="7">
        <v>0</v>
      </c>
      <c r="BU336" s="7">
        <v>0</v>
      </c>
      <c r="BV336" s="7">
        <v>0</v>
      </c>
      <c r="BW336" s="7">
        <v>0</v>
      </c>
      <c r="BX336" s="7">
        <v>-2669</v>
      </c>
      <c r="BY336" s="7">
        <v>-4374</v>
      </c>
      <c r="BZ336" s="7">
        <v>-4374</v>
      </c>
      <c r="CA336" s="7">
        <v>-4374</v>
      </c>
      <c r="CB336" s="7">
        <v>-4374</v>
      </c>
      <c r="CC336" s="7">
        <v>-4578</v>
      </c>
      <c r="CD336" s="7">
        <v>-7307</v>
      </c>
      <c r="CE336" s="7">
        <v>-8109</v>
      </c>
      <c r="CF336" s="7">
        <v>-8109</v>
      </c>
      <c r="CG336" s="7">
        <v>-8111</v>
      </c>
      <c r="CH336" s="7">
        <v>-8566</v>
      </c>
      <c r="CI336" s="7">
        <v>-7795</v>
      </c>
      <c r="CJ336" s="7">
        <v>-7030</v>
      </c>
      <c r="CK336" s="7">
        <v>-6270</v>
      </c>
      <c r="CL336" s="7">
        <v>-6270</v>
      </c>
      <c r="CM336" s="7">
        <v>-6270</v>
      </c>
      <c r="CN336" s="7">
        <v>-6352</v>
      </c>
      <c r="CO336" s="7">
        <v>-7270</v>
      </c>
      <c r="CP336" s="7">
        <v>-5784</v>
      </c>
      <c r="CQ336" s="7">
        <v>-5878</v>
      </c>
      <c r="CR336" s="7">
        <v>-6431</v>
      </c>
      <c r="CS336" s="7">
        <v>-6999</v>
      </c>
      <c r="CT336" s="7">
        <v>-7223</v>
      </c>
      <c r="CU336" s="7">
        <v>-7599</v>
      </c>
      <c r="CV336" s="7">
        <v>-8897</v>
      </c>
      <c r="CW336" s="7">
        <v>-9263</v>
      </c>
      <c r="CX336" s="7">
        <v>-9585</v>
      </c>
      <c r="CY336" s="7">
        <v>-9585</v>
      </c>
      <c r="CZ336" s="7">
        <v>-10246</v>
      </c>
      <c r="DA336" s="7">
        <v>-10941</v>
      </c>
      <c r="DB336" s="7">
        <v>-11475</v>
      </c>
      <c r="DC336" s="7">
        <v>-11539</v>
      </c>
      <c r="DD336" s="7">
        <v>-10855</v>
      </c>
      <c r="DE336" s="7">
        <v>-10234</v>
      </c>
      <c r="DF336" s="7">
        <v>-9156</v>
      </c>
      <c r="DG336" s="7">
        <v>-9380</v>
      </c>
    </row>
    <row r="337" spans="2:111" ht="15">
      <c r="B337" s="3" t="s">
        <v>141</v>
      </c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  <c r="BH337" s="6"/>
      <c r="BI337" s="6"/>
      <c r="BJ337" s="6"/>
      <c r="BK337" s="6"/>
      <c r="BL337" s="6"/>
      <c r="BM337" s="6"/>
      <c r="BN337" s="6"/>
      <c r="BO337" s="6"/>
      <c r="BP337" s="6"/>
      <c r="BQ337" s="6"/>
      <c r="BR337" s="6"/>
      <c r="BS337" s="6"/>
      <c r="BT337" s="6"/>
      <c r="BU337" s="6"/>
      <c r="BV337" s="6"/>
      <c r="BW337" s="6"/>
      <c r="BX337" s="6"/>
      <c r="BY337" s="6"/>
      <c r="BZ337" s="6"/>
      <c r="CA337" s="6"/>
      <c r="CB337" s="6" t="s">
        <v>217</v>
      </c>
      <c r="CC337" s="6" t="s">
        <v>217</v>
      </c>
      <c r="CD337" s="6" t="s">
        <v>217</v>
      </c>
      <c r="CE337" s="6" t="s">
        <v>217</v>
      </c>
      <c r="CF337" s="6" t="s">
        <v>217</v>
      </c>
      <c r="CG337" s="6" t="s">
        <v>217</v>
      </c>
      <c r="CH337" s="6" t="s">
        <v>217</v>
      </c>
      <c r="CI337" s="6" t="s">
        <v>217</v>
      </c>
      <c r="CJ337" s="6" t="s">
        <v>217</v>
      </c>
      <c r="CK337" s="6" t="s">
        <v>217</v>
      </c>
      <c r="CL337" s="6" t="s">
        <v>217</v>
      </c>
      <c r="CM337" s="6" t="s">
        <v>217</v>
      </c>
      <c r="CN337" s="6"/>
      <c r="CO337" s="6" t="s">
        <v>217</v>
      </c>
      <c r="CP337" s="6" t="s">
        <v>217</v>
      </c>
      <c r="CQ337" s="6" t="s">
        <v>217</v>
      </c>
      <c r="CR337" s="6"/>
      <c r="CS337" s="6"/>
      <c r="CT337" s="6" t="s">
        <v>217</v>
      </c>
      <c r="CU337" s="6" t="s">
        <v>217</v>
      </c>
      <c r="CV337" s="6"/>
      <c r="CW337" s="6"/>
      <c r="CX337" s="6"/>
      <c r="CY337" s="6"/>
      <c r="CZ337" s="6"/>
      <c r="DA337" s="6"/>
      <c r="DB337" s="6"/>
      <c r="DC337" s="6"/>
      <c r="DD337" s="6"/>
      <c r="DE337" s="6"/>
      <c r="DF337" s="6"/>
      <c r="DG337" s="6"/>
    </row>
    <row r="338" spans="2:111">
      <c r="B338" s="3" t="s">
        <v>142</v>
      </c>
      <c r="C338" s="7">
        <v>0</v>
      </c>
      <c r="D338" s="7">
        <v>0</v>
      </c>
      <c r="E338" s="7">
        <v>0</v>
      </c>
      <c r="F338" s="7">
        <v>0</v>
      </c>
      <c r="G338" s="7">
        <v>0</v>
      </c>
      <c r="H338" s="7">
        <v>0</v>
      </c>
      <c r="I338" s="7">
        <v>0</v>
      </c>
      <c r="J338" s="7">
        <v>0</v>
      </c>
      <c r="K338" s="7">
        <v>0</v>
      </c>
      <c r="L338" s="7">
        <v>0</v>
      </c>
      <c r="M338" s="7">
        <v>0</v>
      </c>
      <c r="N338" s="7">
        <v>0</v>
      </c>
      <c r="O338" s="7">
        <v>0</v>
      </c>
      <c r="P338" s="7">
        <v>0</v>
      </c>
      <c r="Q338" s="7">
        <v>0</v>
      </c>
      <c r="R338" s="7">
        <v>0</v>
      </c>
      <c r="S338" s="7">
        <v>0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v>0</v>
      </c>
      <c r="AG338" s="7">
        <v>0</v>
      </c>
      <c r="AH338" s="7">
        <v>0</v>
      </c>
      <c r="AI338" s="7">
        <v>0</v>
      </c>
      <c r="AJ338" s="7">
        <v>0</v>
      </c>
      <c r="AK338" s="7">
        <v>0</v>
      </c>
      <c r="AL338" s="7">
        <v>0</v>
      </c>
      <c r="AM338" s="7">
        <v>0</v>
      </c>
      <c r="AN338" s="7">
        <v>0</v>
      </c>
      <c r="AO338" s="7">
        <v>-13</v>
      </c>
      <c r="AP338" s="7">
        <v>-13</v>
      </c>
      <c r="AQ338" s="7">
        <v>-13</v>
      </c>
      <c r="AR338" s="7">
        <v>-15</v>
      </c>
      <c r="AS338" s="7">
        <v>0</v>
      </c>
      <c r="AT338" s="7">
        <v>0</v>
      </c>
      <c r="AU338" s="7">
        <v>0</v>
      </c>
      <c r="AV338" s="7">
        <v>0</v>
      </c>
      <c r="AW338" s="7">
        <v>0</v>
      </c>
      <c r="AX338" s="7">
        <v>0</v>
      </c>
      <c r="AY338" s="7">
        <v>0</v>
      </c>
      <c r="AZ338" s="7">
        <v>0</v>
      </c>
      <c r="BA338" s="7">
        <v>0</v>
      </c>
      <c r="BB338" s="7">
        <v>-10</v>
      </c>
      <c r="BC338" s="7">
        <v>-10</v>
      </c>
      <c r="BD338" s="7">
        <v>-14</v>
      </c>
      <c r="BE338" s="7">
        <v>-2.6868450400000001</v>
      </c>
      <c r="BF338" s="7">
        <v>-3</v>
      </c>
      <c r="BG338" s="7">
        <v>-2.6868450400000001</v>
      </c>
      <c r="BH338" s="7">
        <v>-3</v>
      </c>
      <c r="BI338" s="7">
        <v>-3</v>
      </c>
      <c r="BJ338" s="7">
        <v>-1</v>
      </c>
      <c r="BK338" s="7">
        <v>-1</v>
      </c>
      <c r="BL338" s="7">
        <v>-1</v>
      </c>
      <c r="BM338" s="7">
        <v>0</v>
      </c>
      <c r="BN338" s="7">
        <v>-2</v>
      </c>
      <c r="BO338" s="7">
        <v>0</v>
      </c>
      <c r="BP338" s="7">
        <v>0</v>
      </c>
      <c r="BQ338" s="7">
        <v>0</v>
      </c>
      <c r="BR338" s="7">
        <v>0</v>
      </c>
      <c r="BS338" s="7">
        <v>-1</v>
      </c>
      <c r="BT338" s="7">
        <v>0</v>
      </c>
      <c r="BU338" s="7">
        <v>0</v>
      </c>
      <c r="BV338" s="7">
        <v>0</v>
      </c>
      <c r="BW338" s="7">
        <v>0</v>
      </c>
      <c r="BX338" s="7">
        <v>-2669</v>
      </c>
      <c r="BY338" s="7">
        <v>-4374</v>
      </c>
      <c r="BZ338" s="7">
        <v>-4374</v>
      </c>
      <c r="CA338" s="7">
        <v>-4374</v>
      </c>
      <c r="CB338" s="7">
        <v>-4374</v>
      </c>
      <c r="CC338" s="7">
        <v>-4578</v>
      </c>
      <c r="CD338" s="7">
        <v>-7307</v>
      </c>
      <c r="CE338" s="7">
        <v>-8119</v>
      </c>
      <c r="CF338" s="7">
        <v>-8119</v>
      </c>
      <c r="CG338" s="7">
        <v>-8119</v>
      </c>
      <c r="CH338" s="7">
        <v>-8574</v>
      </c>
      <c r="CI338" s="7">
        <v>-7803</v>
      </c>
      <c r="CJ338" s="7">
        <v>-7038</v>
      </c>
      <c r="CK338" s="7">
        <v>-6278</v>
      </c>
      <c r="CL338" s="7">
        <v>-6278</v>
      </c>
      <c r="CM338" s="7">
        <v>-6278</v>
      </c>
      <c r="CN338" s="7">
        <v>-6360</v>
      </c>
      <c r="CO338" s="7">
        <v>-7278</v>
      </c>
      <c r="CP338" s="7">
        <v>-5859</v>
      </c>
      <c r="CQ338" s="7">
        <v>-5953</v>
      </c>
      <c r="CR338" s="7">
        <v>-6506</v>
      </c>
      <c r="CS338" s="7">
        <v>-7059</v>
      </c>
      <c r="CT338" s="7">
        <v>-7283</v>
      </c>
      <c r="CU338" s="7">
        <v>-7659</v>
      </c>
      <c r="CV338" s="7">
        <v>-8957</v>
      </c>
      <c r="CW338" s="7">
        <v>-9323</v>
      </c>
      <c r="CX338" s="7">
        <v>-9645</v>
      </c>
      <c r="CY338" s="7">
        <v>-9632</v>
      </c>
      <c r="CZ338" s="7">
        <v>-10293</v>
      </c>
      <c r="DA338" s="7">
        <v>-10988</v>
      </c>
      <c r="DB338" s="7">
        <v>-11522</v>
      </c>
      <c r="DC338" s="7">
        <v>-11586</v>
      </c>
      <c r="DD338" s="7">
        <v>-10911</v>
      </c>
      <c r="DE338" s="7">
        <v>-10278</v>
      </c>
      <c r="DF338" s="7">
        <v>-9191</v>
      </c>
      <c r="DG338" s="7">
        <v>-9415</v>
      </c>
    </row>
    <row r="339" spans="2:111">
      <c r="B339" s="3" t="s">
        <v>143</v>
      </c>
      <c r="C339" s="7">
        <v>6</v>
      </c>
      <c r="D339" s="7">
        <v>6</v>
      </c>
      <c r="E339" s="7">
        <v>6</v>
      </c>
      <c r="F339" s="7">
        <v>6</v>
      </c>
      <c r="G339" s="7">
        <v>6</v>
      </c>
      <c r="H339" s="7">
        <v>1</v>
      </c>
      <c r="I339" s="7">
        <v>0</v>
      </c>
      <c r="J339" s="7">
        <v>0</v>
      </c>
      <c r="K339" s="7">
        <v>0</v>
      </c>
      <c r="L339" s="7">
        <v>0</v>
      </c>
      <c r="M339" s="7">
        <v>0</v>
      </c>
      <c r="N339" s="7">
        <v>7</v>
      </c>
      <c r="O339" s="7">
        <v>7</v>
      </c>
      <c r="P339" s="7">
        <v>7</v>
      </c>
      <c r="Q339" s="7">
        <v>7</v>
      </c>
      <c r="R339" s="7">
        <v>7</v>
      </c>
      <c r="S339" s="7">
        <v>7</v>
      </c>
      <c r="T339" s="7">
        <v>5</v>
      </c>
      <c r="U339" s="7">
        <v>2</v>
      </c>
      <c r="V339" s="7">
        <v>0</v>
      </c>
      <c r="W339" s="7">
        <v>0</v>
      </c>
      <c r="X339" s="7">
        <v>1</v>
      </c>
      <c r="Y339" s="7">
        <v>0</v>
      </c>
      <c r="Z339" s="7">
        <v>0</v>
      </c>
      <c r="AA339" s="7">
        <v>0</v>
      </c>
      <c r="AB339" s="7">
        <v>0</v>
      </c>
      <c r="AC339" s="7">
        <v>0</v>
      </c>
      <c r="AD339" s="7">
        <v>0</v>
      </c>
      <c r="AE339" s="7">
        <v>0</v>
      </c>
      <c r="AF339" s="7">
        <v>0</v>
      </c>
      <c r="AG339" s="7">
        <v>0</v>
      </c>
      <c r="AH339" s="7">
        <v>0</v>
      </c>
      <c r="AI339" s="7">
        <v>13</v>
      </c>
      <c r="AJ339" s="7">
        <v>9</v>
      </c>
      <c r="AK339" s="7">
        <v>9</v>
      </c>
      <c r="AL339" s="7">
        <v>9</v>
      </c>
      <c r="AM339" s="7">
        <v>9</v>
      </c>
      <c r="AN339" s="7">
        <v>10</v>
      </c>
      <c r="AO339" s="7">
        <v>10</v>
      </c>
      <c r="AP339" s="7">
        <v>9</v>
      </c>
      <c r="AQ339" s="7">
        <v>9</v>
      </c>
      <c r="AR339" s="7">
        <v>9</v>
      </c>
      <c r="AS339" s="7">
        <v>9</v>
      </c>
      <c r="AT339" s="7">
        <v>9</v>
      </c>
      <c r="AU339" s="7">
        <v>9</v>
      </c>
      <c r="AV339" s="7">
        <v>5</v>
      </c>
      <c r="AW339" s="7">
        <v>5</v>
      </c>
      <c r="AX339" s="7">
        <v>5</v>
      </c>
      <c r="AY339" s="7">
        <v>5</v>
      </c>
      <c r="AZ339" s="7">
        <v>5</v>
      </c>
      <c r="BA339" s="7">
        <v>5</v>
      </c>
      <c r="BB339" s="7">
        <v>5</v>
      </c>
      <c r="BC339" s="7">
        <v>5</v>
      </c>
      <c r="BD339" s="7">
        <v>7</v>
      </c>
      <c r="BE339" s="7">
        <v>6.55246408</v>
      </c>
      <c r="BF339" s="7">
        <v>7</v>
      </c>
      <c r="BG339" s="7">
        <v>6.55246408</v>
      </c>
      <c r="BH339" s="7">
        <v>2</v>
      </c>
      <c r="BI339" s="7">
        <v>2</v>
      </c>
      <c r="BJ339" s="7">
        <v>2</v>
      </c>
      <c r="BK339" s="7">
        <v>2</v>
      </c>
      <c r="BL339" s="7">
        <v>2</v>
      </c>
      <c r="BM339" s="7">
        <v>0</v>
      </c>
      <c r="BN339" s="7">
        <v>0</v>
      </c>
      <c r="BO339" s="7">
        <v>0</v>
      </c>
      <c r="BP339" s="7">
        <v>0</v>
      </c>
      <c r="BQ339" s="7">
        <v>0</v>
      </c>
      <c r="BR339" s="7">
        <v>0</v>
      </c>
      <c r="BS339" s="7">
        <v>0</v>
      </c>
      <c r="BT339" s="7">
        <v>0</v>
      </c>
      <c r="BU339" s="7">
        <v>0</v>
      </c>
      <c r="BV339" s="7">
        <v>0</v>
      </c>
      <c r="BW339" s="7">
        <v>0</v>
      </c>
      <c r="BX339" s="7">
        <v>0</v>
      </c>
      <c r="BY339" s="7">
        <v>0</v>
      </c>
      <c r="BZ339" s="7">
        <v>0</v>
      </c>
      <c r="CA339" s="7">
        <v>0</v>
      </c>
      <c r="CB339" s="7">
        <v>0</v>
      </c>
      <c r="CC339" s="7">
        <v>0</v>
      </c>
      <c r="CD339" s="7">
        <v>0</v>
      </c>
      <c r="CE339" s="7">
        <v>10</v>
      </c>
      <c r="CF339" s="7">
        <v>10</v>
      </c>
      <c r="CG339" s="7">
        <v>8</v>
      </c>
      <c r="CH339" s="7">
        <v>8</v>
      </c>
      <c r="CI339" s="7">
        <v>8</v>
      </c>
      <c r="CJ339" s="7">
        <v>8</v>
      </c>
      <c r="CK339" s="7">
        <v>8</v>
      </c>
      <c r="CL339" s="7">
        <v>8</v>
      </c>
      <c r="CM339" s="7">
        <v>8</v>
      </c>
      <c r="CN339" s="7">
        <v>8</v>
      </c>
      <c r="CO339" s="7">
        <v>8</v>
      </c>
      <c r="CP339" s="7">
        <v>75</v>
      </c>
      <c r="CQ339" s="7">
        <v>75</v>
      </c>
      <c r="CR339" s="7">
        <v>75</v>
      </c>
      <c r="CS339" s="7">
        <v>60</v>
      </c>
      <c r="CT339" s="7">
        <v>60</v>
      </c>
      <c r="CU339" s="7">
        <v>60</v>
      </c>
      <c r="CV339" s="7">
        <v>60</v>
      </c>
      <c r="CW339" s="7">
        <v>60</v>
      </c>
      <c r="CX339" s="7">
        <v>60</v>
      </c>
      <c r="CY339" s="7">
        <v>47</v>
      </c>
      <c r="CZ339" s="7">
        <v>47</v>
      </c>
      <c r="DA339" s="7">
        <v>47</v>
      </c>
      <c r="DB339" s="7">
        <v>47</v>
      </c>
      <c r="DC339" s="7">
        <v>47</v>
      </c>
      <c r="DD339" s="7">
        <v>56</v>
      </c>
      <c r="DE339" s="7">
        <v>44</v>
      </c>
      <c r="DF339" s="7">
        <v>35</v>
      </c>
      <c r="DG339" s="7">
        <v>35</v>
      </c>
    </row>
    <row r="340" spans="2:111" ht="15">
      <c r="B340" s="3" t="s">
        <v>144</v>
      </c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  <c r="BH340" s="6"/>
      <c r="BI340" s="6"/>
      <c r="BJ340" s="6"/>
      <c r="BK340" s="6"/>
      <c r="BL340" s="6"/>
      <c r="BM340" s="6"/>
      <c r="BN340" s="6"/>
      <c r="BO340" s="6"/>
      <c r="BP340" s="6"/>
      <c r="BQ340" s="6"/>
      <c r="BR340" s="6"/>
      <c r="BS340" s="6"/>
      <c r="BT340" s="6"/>
      <c r="BU340" s="6"/>
      <c r="BV340" s="6"/>
      <c r="BW340" s="6"/>
      <c r="BX340" s="6"/>
      <c r="BY340" s="6"/>
      <c r="BZ340" s="6"/>
      <c r="CA340" s="6"/>
      <c r="CB340" s="6" t="s">
        <v>217</v>
      </c>
      <c r="CC340" s="6" t="s">
        <v>217</v>
      </c>
      <c r="CD340" s="6" t="s">
        <v>217</v>
      </c>
      <c r="CE340" s="6" t="s">
        <v>217</v>
      </c>
      <c r="CF340" s="6" t="s">
        <v>217</v>
      </c>
      <c r="CG340" s="6" t="s">
        <v>217</v>
      </c>
      <c r="CH340" s="6" t="s">
        <v>217</v>
      </c>
      <c r="CI340" s="6" t="s">
        <v>217</v>
      </c>
      <c r="CJ340" s="6" t="s">
        <v>217</v>
      </c>
      <c r="CK340" s="6" t="s">
        <v>217</v>
      </c>
      <c r="CL340" s="6" t="s">
        <v>217</v>
      </c>
      <c r="CM340" s="6" t="s">
        <v>217</v>
      </c>
      <c r="CN340" s="6"/>
      <c r="CO340" s="6" t="s">
        <v>217</v>
      </c>
      <c r="CP340" s="6" t="s">
        <v>217</v>
      </c>
      <c r="CQ340" s="6" t="s">
        <v>217</v>
      </c>
      <c r="CR340" s="6"/>
      <c r="CS340" s="6"/>
      <c r="CT340" s="6" t="s">
        <v>217</v>
      </c>
      <c r="CU340" s="6" t="s">
        <v>217</v>
      </c>
      <c r="CV340" s="6"/>
      <c r="CW340" s="6"/>
      <c r="CX340" s="6"/>
      <c r="CY340" s="6"/>
      <c r="CZ340" s="6"/>
      <c r="DA340" s="6"/>
      <c r="DB340" s="6"/>
      <c r="DC340" s="6"/>
      <c r="DD340" s="6"/>
      <c r="DE340" s="6"/>
      <c r="DF340" s="6"/>
      <c r="DG340" s="6"/>
    </row>
    <row r="341" spans="2:111">
      <c r="B341" s="3" t="s">
        <v>145</v>
      </c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7"/>
      <c r="N341" s="7"/>
      <c r="O341" s="7"/>
      <c r="P341" s="7"/>
      <c r="Q341" s="7"/>
      <c r="R341" s="7"/>
      <c r="S341" s="7"/>
      <c r="T341" s="7"/>
      <c r="U341" s="7"/>
      <c r="V341" s="7"/>
      <c r="W341" s="7"/>
      <c r="X341" s="7"/>
      <c r="Y341" s="7"/>
      <c r="Z341" s="7"/>
      <c r="AA341" s="7"/>
      <c r="AB341" s="7"/>
      <c r="AC341" s="7"/>
      <c r="AD341" s="7"/>
      <c r="AE341" s="7"/>
      <c r="AF341" s="7"/>
      <c r="AG341" s="7"/>
      <c r="AH341" s="7"/>
      <c r="AI341" s="7"/>
      <c r="AJ341" s="7"/>
      <c r="AK341" s="7"/>
      <c r="AL341" s="7"/>
      <c r="AM341" s="7"/>
      <c r="AN341" s="7"/>
      <c r="AO341" s="7"/>
      <c r="AP341" s="7"/>
      <c r="AQ341" s="7"/>
      <c r="AR341" s="7"/>
      <c r="AS341" s="7"/>
      <c r="AT341" s="7"/>
      <c r="AU341" s="7"/>
      <c r="AV341" s="7"/>
      <c r="AW341" s="7"/>
      <c r="AX341" s="7"/>
      <c r="AY341" s="7"/>
      <c r="AZ341" s="7"/>
      <c r="BA341" s="7"/>
      <c r="BB341" s="7"/>
      <c r="BC341" s="7"/>
      <c r="BD341" s="7"/>
      <c r="BE341" s="7"/>
      <c r="BF341" s="7"/>
      <c r="BG341" s="7"/>
      <c r="BH341" s="7"/>
      <c r="BI341" s="7"/>
      <c r="BJ341" s="7"/>
      <c r="BK341" s="7"/>
      <c r="BL341" s="7"/>
      <c r="BM341" s="7"/>
      <c r="BN341" s="7"/>
      <c r="BO341" s="7"/>
      <c r="BP341" s="7"/>
      <c r="BQ341" s="7"/>
      <c r="BR341" s="7"/>
      <c r="BS341" s="7"/>
      <c r="BT341" s="7"/>
      <c r="BU341" s="7"/>
      <c r="BV341" s="7"/>
      <c r="BW341" s="7"/>
      <c r="BX341" s="7"/>
      <c r="BY341" s="7"/>
      <c r="BZ341" s="7"/>
      <c r="CA341" s="7"/>
      <c r="CB341" s="7" t="s">
        <v>217</v>
      </c>
      <c r="CC341" s="7" t="s">
        <v>217</v>
      </c>
      <c r="CD341" s="7" t="s">
        <v>217</v>
      </c>
      <c r="CE341" s="7" t="s">
        <v>217</v>
      </c>
      <c r="CF341" s="7" t="s">
        <v>217</v>
      </c>
      <c r="CG341" s="7" t="s">
        <v>217</v>
      </c>
      <c r="CH341" s="7" t="s">
        <v>217</v>
      </c>
      <c r="CI341" s="7" t="s">
        <v>217</v>
      </c>
      <c r="CJ341" s="7" t="s">
        <v>217</v>
      </c>
      <c r="CK341" s="7" t="s">
        <v>217</v>
      </c>
      <c r="CL341" s="7" t="s">
        <v>217</v>
      </c>
      <c r="CM341" s="7" t="s">
        <v>217</v>
      </c>
      <c r="CN341" s="7"/>
      <c r="CO341" s="7" t="s">
        <v>217</v>
      </c>
      <c r="CP341" s="7" t="s">
        <v>217</v>
      </c>
      <c r="CQ341" s="7" t="s">
        <v>217</v>
      </c>
      <c r="CR341" s="7"/>
      <c r="CS341" s="7"/>
      <c r="CT341" s="7" t="s">
        <v>217</v>
      </c>
      <c r="CU341" s="7" t="s">
        <v>217</v>
      </c>
      <c r="CV341" s="7"/>
      <c r="CW341" s="7"/>
      <c r="CX341" s="7"/>
      <c r="CY341" s="7"/>
      <c r="CZ341" s="7"/>
      <c r="DA341" s="7"/>
      <c r="DB341" s="7"/>
      <c r="DC341" s="7"/>
      <c r="DD341" s="7"/>
      <c r="DE341" s="7"/>
      <c r="DF341" s="7"/>
      <c r="DG341" s="7"/>
    </row>
    <row r="342" spans="2:111">
      <c r="B342" s="3" t="s">
        <v>146</v>
      </c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7"/>
      <c r="N342" s="7"/>
      <c r="O342" s="7"/>
      <c r="P342" s="7"/>
      <c r="Q342" s="7"/>
      <c r="R342" s="7"/>
      <c r="S342" s="7"/>
      <c r="T342" s="7"/>
      <c r="U342" s="7"/>
      <c r="V342" s="7"/>
      <c r="W342" s="7"/>
      <c r="X342" s="7"/>
      <c r="Y342" s="7"/>
      <c r="Z342" s="7"/>
      <c r="AA342" s="7"/>
      <c r="AB342" s="7"/>
      <c r="AC342" s="7"/>
      <c r="AD342" s="7"/>
      <c r="AE342" s="7"/>
      <c r="AF342" s="7"/>
      <c r="AG342" s="7"/>
      <c r="AH342" s="7"/>
      <c r="AI342" s="7"/>
      <c r="AJ342" s="7"/>
      <c r="AK342" s="7"/>
      <c r="AL342" s="7"/>
      <c r="AM342" s="7"/>
      <c r="AN342" s="7"/>
      <c r="AO342" s="7"/>
      <c r="AP342" s="7"/>
      <c r="AQ342" s="7"/>
      <c r="AR342" s="7"/>
      <c r="AS342" s="7"/>
      <c r="AT342" s="7"/>
      <c r="AU342" s="7"/>
      <c r="AV342" s="7"/>
      <c r="AW342" s="7"/>
      <c r="AX342" s="7"/>
      <c r="AY342" s="7"/>
      <c r="AZ342" s="7"/>
      <c r="BA342" s="7"/>
      <c r="BB342" s="7"/>
      <c r="BC342" s="7"/>
      <c r="BD342" s="7"/>
      <c r="BE342" s="7"/>
      <c r="BF342" s="7"/>
      <c r="BG342" s="7"/>
      <c r="BH342" s="7"/>
      <c r="BI342" s="7"/>
      <c r="BJ342" s="7"/>
      <c r="BK342" s="7"/>
      <c r="BL342" s="7"/>
      <c r="BM342" s="7"/>
      <c r="BN342" s="7"/>
      <c r="BO342" s="7"/>
      <c r="BP342" s="7"/>
      <c r="BQ342" s="7"/>
      <c r="BR342" s="7"/>
      <c r="BS342" s="7"/>
      <c r="BT342" s="7"/>
      <c r="BU342" s="7"/>
      <c r="BV342" s="7"/>
      <c r="BW342" s="7"/>
      <c r="BX342" s="7"/>
      <c r="BY342" s="7"/>
      <c r="BZ342" s="7"/>
      <c r="CA342" s="7"/>
      <c r="CB342" s="7" t="s">
        <v>217</v>
      </c>
      <c r="CC342" s="7" t="s">
        <v>217</v>
      </c>
      <c r="CD342" s="7" t="s">
        <v>217</v>
      </c>
      <c r="CE342" s="7" t="s">
        <v>217</v>
      </c>
      <c r="CF342" s="7" t="s">
        <v>217</v>
      </c>
      <c r="CG342" s="7" t="s">
        <v>217</v>
      </c>
      <c r="CH342" s="7" t="s">
        <v>217</v>
      </c>
      <c r="CI342" s="7" t="s">
        <v>217</v>
      </c>
      <c r="CJ342" s="7" t="s">
        <v>217</v>
      </c>
      <c r="CK342" s="7" t="s">
        <v>217</v>
      </c>
      <c r="CL342" s="7" t="s">
        <v>217</v>
      </c>
      <c r="CM342" s="7" t="s">
        <v>217</v>
      </c>
      <c r="CN342" s="7"/>
      <c r="CO342" s="7" t="s">
        <v>217</v>
      </c>
      <c r="CP342" s="7" t="s">
        <v>217</v>
      </c>
      <c r="CQ342" s="7" t="s">
        <v>217</v>
      </c>
      <c r="CR342" s="7"/>
      <c r="CS342" s="7"/>
      <c r="CT342" s="7" t="s">
        <v>217</v>
      </c>
      <c r="CU342" s="7" t="s">
        <v>217</v>
      </c>
      <c r="CV342" s="7"/>
      <c r="CW342" s="7"/>
      <c r="CX342" s="7"/>
      <c r="CY342" s="7"/>
      <c r="CZ342" s="7"/>
      <c r="DA342" s="7"/>
      <c r="DB342" s="7"/>
      <c r="DC342" s="7"/>
      <c r="DD342" s="7"/>
      <c r="DE342" s="7"/>
      <c r="DF342" s="7"/>
      <c r="DG342" s="7"/>
    </row>
    <row r="343" spans="2:111">
      <c r="B343" s="3" t="s">
        <v>147</v>
      </c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7"/>
      <c r="N343" s="7"/>
      <c r="O343" s="7"/>
      <c r="P343" s="7"/>
      <c r="Q343" s="7"/>
      <c r="R343" s="7"/>
      <c r="S343" s="7"/>
      <c r="T343" s="7"/>
      <c r="U343" s="7"/>
      <c r="V343" s="7"/>
      <c r="W343" s="7"/>
      <c r="X343" s="7"/>
      <c r="Y343" s="7"/>
      <c r="Z343" s="7"/>
      <c r="AA343" s="7"/>
      <c r="AB343" s="7"/>
      <c r="AC343" s="7"/>
      <c r="AD343" s="7"/>
      <c r="AE343" s="7"/>
      <c r="AF343" s="7"/>
      <c r="AG343" s="7"/>
      <c r="AH343" s="7"/>
      <c r="AI343" s="7"/>
      <c r="AJ343" s="7"/>
      <c r="AK343" s="7"/>
      <c r="AL343" s="7"/>
      <c r="AM343" s="7"/>
      <c r="AN343" s="7"/>
      <c r="AO343" s="7"/>
      <c r="AP343" s="7"/>
      <c r="AQ343" s="7"/>
      <c r="AR343" s="7"/>
      <c r="AS343" s="7"/>
      <c r="AT343" s="7"/>
      <c r="AU343" s="7"/>
      <c r="AV343" s="7"/>
      <c r="AW343" s="7"/>
      <c r="AX343" s="7"/>
      <c r="AY343" s="7"/>
      <c r="AZ343" s="7"/>
      <c r="BA343" s="7"/>
      <c r="BB343" s="7"/>
      <c r="BC343" s="7"/>
      <c r="BD343" s="7"/>
      <c r="BE343" s="7"/>
      <c r="BF343" s="7"/>
      <c r="BG343" s="7"/>
      <c r="BH343" s="7"/>
      <c r="BI343" s="7"/>
      <c r="BJ343" s="7"/>
      <c r="BK343" s="7"/>
      <c r="BL343" s="7"/>
      <c r="BM343" s="7"/>
      <c r="BN343" s="7"/>
      <c r="BO343" s="7"/>
      <c r="BP343" s="7"/>
      <c r="BQ343" s="7"/>
      <c r="BR343" s="7"/>
      <c r="BS343" s="7"/>
      <c r="BT343" s="7"/>
      <c r="BU343" s="7"/>
      <c r="BV343" s="7"/>
      <c r="BW343" s="7"/>
      <c r="BX343" s="7"/>
      <c r="BY343" s="7"/>
      <c r="BZ343" s="7"/>
      <c r="CA343" s="7"/>
      <c r="CB343" s="7" t="s">
        <v>217</v>
      </c>
      <c r="CC343" s="7" t="s">
        <v>217</v>
      </c>
      <c r="CD343" s="7" t="s">
        <v>217</v>
      </c>
      <c r="CE343" s="7" t="s">
        <v>217</v>
      </c>
      <c r="CF343" s="7" t="s">
        <v>217</v>
      </c>
      <c r="CG343" s="7" t="s">
        <v>217</v>
      </c>
      <c r="CH343" s="7" t="s">
        <v>217</v>
      </c>
      <c r="CI343" s="7" t="s">
        <v>217</v>
      </c>
      <c r="CJ343" s="7" t="s">
        <v>217</v>
      </c>
      <c r="CK343" s="7" t="s">
        <v>217</v>
      </c>
      <c r="CL343" s="7" t="s">
        <v>217</v>
      </c>
      <c r="CM343" s="7" t="s">
        <v>217</v>
      </c>
      <c r="CN343" s="7"/>
      <c r="CO343" s="7" t="s">
        <v>217</v>
      </c>
      <c r="CP343" s="7" t="s">
        <v>217</v>
      </c>
      <c r="CQ343" s="7" t="s">
        <v>217</v>
      </c>
      <c r="CR343" s="7"/>
      <c r="CS343" s="7"/>
      <c r="CT343" s="7" t="s">
        <v>217</v>
      </c>
      <c r="CU343" s="7" t="s">
        <v>217</v>
      </c>
      <c r="CV343" s="7"/>
      <c r="CW343" s="7"/>
      <c r="CX343" s="7"/>
      <c r="CY343" s="7"/>
      <c r="CZ343" s="7"/>
      <c r="DA343" s="7"/>
      <c r="DB343" s="7"/>
      <c r="DC343" s="7"/>
      <c r="DD343" s="7"/>
      <c r="DE343" s="7"/>
      <c r="DF343" s="7"/>
      <c r="DG343" s="7"/>
    </row>
    <row r="344" spans="2:111">
      <c r="B344" s="3" t="s">
        <v>148</v>
      </c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7"/>
      <c r="N344" s="7"/>
      <c r="O344" s="7"/>
      <c r="P344" s="7"/>
      <c r="Q344" s="7"/>
      <c r="R344" s="7"/>
      <c r="S344" s="7"/>
      <c r="T344" s="7"/>
      <c r="U344" s="7"/>
      <c r="V344" s="7"/>
      <c r="W344" s="7"/>
      <c r="X344" s="7"/>
      <c r="Y344" s="7"/>
      <c r="Z344" s="7"/>
      <c r="AA344" s="7"/>
      <c r="AB344" s="7"/>
      <c r="AC344" s="7"/>
      <c r="AD344" s="7"/>
      <c r="AE344" s="7"/>
      <c r="AF344" s="7"/>
      <c r="AG344" s="7"/>
      <c r="AH344" s="7"/>
      <c r="AI344" s="7"/>
      <c r="AJ344" s="7"/>
      <c r="AK344" s="7"/>
      <c r="AL344" s="7"/>
      <c r="AM344" s="7"/>
      <c r="AN344" s="7"/>
      <c r="AO344" s="7"/>
      <c r="AP344" s="7"/>
      <c r="AQ344" s="7"/>
      <c r="AR344" s="7"/>
      <c r="AS344" s="7"/>
      <c r="AT344" s="7"/>
      <c r="AU344" s="7"/>
      <c r="AV344" s="7"/>
      <c r="AW344" s="7"/>
      <c r="AX344" s="7"/>
      <c r="AY344" s="7"/>
      <c r="AZ344" s="7"/>
      <c r="BA344" s="7"/>
      <c r="BB344" s="7"/>
      <c r="BC344" s="7"/>
      <c r="BD344" s="7"/>
      <c r="BE344" s="7"/>
      <c r="BF344" s="7"/>
      <c r="BG344" s="7"/>
      <c r="BH344" s="7"/>
      <c r="BI344" s="7"/>
      <c r="BJ344" s="7"/>
      <c r="BK344" s="7"/>
      <c r="BL344" s="7"/>
      <c r="BM344" s="7"/>
      <c r="BN344" s="7"/>
      <c r="BO344" s="7"/>
      <c r="BP344" s="7"/>
      <c r="BQ344" s="7"/>
      <c r="BR344" s="7"/>
      <c r="BS344" s="7"/>
      <c r="BT344" s="7"/>
      <c r="BU344" s="7"/>
      <c r="BV344" s="7"/>
      <c r="BW344" s="7"/>
      <c r="BX344" s="7"/>
      <c r="BY344" s="7"/>
      <c r="BZ344" s="7"/>
      <c r="CA344" s="7"/>
      <c r="CB344" s="7" t="s">
        <v>217</v>
      </c>
      <c r="CC344" s="7" t="s">
        <v>217</v>
      </c>
      <c r="CD344" s="7" t="s">
        <v>217</v>
      </c>
      <c r="CE344" s="7" t="s">
        <v>217</v>
      </c>
      <c r="CF344" s="7" t="s">
        <v>217</v>
      </c>
      <c r="CG344" s="7" t="s">
        <v>217</v>
      </c>
      <c r="CH344" s="7" t="s">
        <v>217</v>
      </c>
      <c r="CI344" s="7" t="s">
        <v>217</v>
      </c>
      <c r="CJ344" s="7" t="s">
        <v>217</v>
      </c>
      <c r="CK344" s="7" t="s">
        <v>217</v>
      </c>
      <c r="CL344" s="7" t="s">
        <v>217</v>
      </c>
      <c r="CM344" s="7" t="s">
        <v>217</v>
      </c>
      <c r="CN344" s="7"/>
      <c r="CO344" s="7" t="s">
        <v>217</v>
      </c>
      <c r="CP344" s="7" t="s">
        <v>217</v>
      </c>
      <c r="CQ344" s="7" t="s">
        <v>217</v>
      </c>
      <c r="CR344" s="7"/>
      <c r="CS344" s="7"/>
      <c r="CT344" s="7" t="s">
        <v>217</v>
      </c>
      <c r="CU344" s="7" t="s">
        <v>217</v>
      </c>
      <c r="CV344" s="7"/>
      <c r="CW344" s="7"/>
      <c r="CX344" s="7"/>
      <c r="CY344" s="7"/>
      <c r="CZ344" s="7"/>
      <c r="DA344" s="7"/>
      <c r="DB344" s="7"/>
      <c r="DC344" s="7"/>
      <c r="DD344" s="7"/>
      <c r="DE344" s="7"/>
      <c r="DF344" s="7"/>
      <c r="DG344" s="7"/>
    </row>
    <row r="345" spans="2:111">
      <c r="B345" s="3" t="s">
        <v>149</v>
      </c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7"/>
      <c r="N345" s="7"/>
      <c r="O345" s="7"/>
      <c r="P345" s="7"/>
      <c r="Q345" s="7"/>
      <c r="R345" s="7"/>
      <c r="S345" s="7"/>
      <c r="T345" s="7"/>
      <c r="U345" s="7"/>
      <c r="V345" s="7"/>
      <c r="W345" s="7"/>
      <c r="X345" s="7"/>
      <c r="Y345" s="7"/>
      <c r="Z345" s="7"/>
      <c r="AA345" s="7"/>
      <c r="AB345" s="7"/>
      <c r="AC345" s="7"/>
      <c r="AD345" s="7"/>
      <c r="AE345" s="7"/>
      <c r="AF345" s="7"/>
      <c r="AG345" s="7"/>
      <c r="AH345" s="7"/>
      <c r="AI345" s="7"/>
      <c r="AJ345" s="7"/>
      <c r="AK345" s="7"/>
      <c r="AL345" s="7"/>
      <c r="AM345" s="7"/>
      <c r="AN345" s="7"/>
      <c r="AO345" s="7"/>
      <c r="AP345" s="7"/>
      <c r="AQ345" s="7"/>
      <c r="AR345" s="7"/>
      <c r="AS345" s="7"/>
      <c r="AT345" s="7"/>
      <c r="AU345" s="7"/>
      <c r="AV345" s="7"/>
      <c r="AW345" s="7"/>
      <c r="AX345" s="7"/>
      <c r="AY345" s="7"/>
      <c r="AZ345" s="7"/>
      <c r="BA345" s="7"/>
      <c r="BB345" s="7"/>
      <c r="BC345" s="7"/>
      <c r="BD345" s="7"/>
      <c r="BE345" s="7"/>
      <c r="BF345" s="7"/>
      <c r="BG345" s="7"/>
      <c r="BH345" s="7"/>
      <c r="BI345" s="7"/>
      <c r="BJ345" s="7"/>
      <c r="BK345" s="7"/>
      <c r="BL345" s="7"/>
      <c r="BM345" s="7"/>
      <c r="BN345" s="7"/>
      <c r="BO345" s="7"/>
      <c r="BP345" s="7"/>
      <c r="BQ345" s="7"/>
      <c r="BR345" s="7"/>
      <c r="BS345" s="7"/>
      <c r="BT345" s="7"/>
      <c r="BU345" s="7"/>
      <c r="BV345" s="7"/>
      <c r="BW345" s="7"/>
      <c r="BX345" s="7"/>
      <c r="BY345" s="7"/>
      <c r="BZ345" s="7"/>
      <c r="CA345" s="7"/>
      <c r="CB345" s="7" t="s">
        <v>217</v>
      </c>
      <c r="CC345" s="7" t="s">
        <v>217</v>
      </c>
      <c r="CD345" s="7" t="s">
        <v>217</v>
      </c>
      <c r="CE345" s="7" t="s">
        <v>217</v>
      </c>
      <c r="CF345" s="7" t="s">
        <v>217</v>
      </c>
      <c r="CG345" s="7" t="s">
        <v>217</v>
      </c>
      <c r="CH345" s="7" t="s">
        <v>217</v>
      </c>
      <c r="CI345" s="7" t="s">
        <v>217</v>
      </c>
      <c r="CJ345" s="7" t="s">
        <v>217</v>
      </c>
      <c r="CK345" s="7" t="s">
        <v>217</v>
      </c>
      <c r="CL345" s="7" t="s">
        <v>217</v>
      </c>
      <c r="CM345" s="7" t="s">
        <v>217</v>
      </c>
      <c r="CN345" s="7"/>
      <c r="CO345" s="7" t="s">
        <v>217</v>
      </c>
      <c r="CP345" s="7" t="s">
        <v>217</v>
      </c>
      <c r="CQ345" s="7" t="s">
        <v>217</v>
      </c>
      <c r="CR345" s="7"/>
      <c r="CS345" s="7"/>
      <c r="CT345" s="7" t="s">
        <v>217</v>
      </c>
      <c r="CU345" s="7" t="s">
        <v>217</v>
      </c>
      <c r="CV345" s="7"/>
      <c r="CW345" s="7"/>
      <c r="CX345" s="7"/>
      <c r="CY345" s="7"/>
      <c r="CZ345" s="7"/>
      <c r="DA345" s="7"/>
      <c r="DB345" s="7"/>
      <c r="DC345" s="7"/>
      <c r="DD345" s="7"/>
      <c r="DE345" s="7"/>
      <c r="DF345" s="7"/>
      <c r="DG345" s="7"/>
    </row>
    <row r="346" spans="2:111">
      <c r="B346" s="3" t="s">
        <v>150</v>
      </c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7"/>
      <c r="N346" s="7"/>
      <c r="O346" s="7"/>
      <c r="P346" s="7"/>
      <c r="Q346" s="7"/>
      <c r="R346" s="7"/>
      <c r="S346" s="7"/>
      <c r="T346" s="7"/>
      <c r="U346" s="7"/>
      <c r="V346" s="7"/>
      <c r="W346" s="7"/>
      <c r="X346" s="7"/>
      <c r="Y346" s="7"/>
      <c r="Z346" s="7"/>
      <c r="AA346" s="7"/>
      <c r="AB346" s="7"/>
      <c r="AC346" s="7"/>
      <c r="AD346" s="7"/>
      <c r="AE346" s="7"/>
      <c r="AF346" s="7"/>
      <c r="AG346" s="7"/>
      <c r="AH346" s="7"/>
      <c r="AI346" s="7"/>
      <c r="AJ346" s="7"/>
      <c r="AK346" s="7"/>
      <c r="AL346" s="7"/>
      <c r="AM346" s="7"/>
      <c r="AN346" s="7"/>
      <c r="AO346" s="7"/>
      <c r="AP346" s="7"/>
      <c r="AQ346" s="7"/>
      <c r="AR346" s="7"/>
      <c r="AS346" s="7"/>
      <c r="AT346" s="7"/>
      <c r="AU346" s="7"/>
      <c r="AV346" s="7"/>
      <c r="AW346" s="7"/>
      <c r="AX346" s="7"/>
      <c r="AY346" s="7"/>
      <c r="AZ346" s="7"/>
      <c r="BA346" s="7"/>
      <c r="BB346" s="7"/>
      <c r="BC346" s="7"/>
      <c r="BD346" s="7"/>
      <c r="BE346" s="7"/>
      <c r="BF346" s="7"/>
      <c r="BG346" s="7"/>
      <c r="BH346" s="7"/>
      <c r="BI346" s="7"/>
      <c r="BJ346" s="7"/>
      <c r="BK346" s="7"/>
      <c r="BL346" s="7"/>
      <c r="BM346" s="7"/>
      <c r="BN346" s="7"/>
      <c r="BO346" s="7"/>
      <c r="BP346" s="7"/>
      <c r="BQ346" s="7"/>
      <c r="BR346" s="7"/>
      <c r="BS346" s="7"/>
      <c r="BT346" s="7"/>
      <c r="BU346" s="7"/>
      <c r="BV346" s="7"/>
      <c r="BW346" s="7"/>
      <c r="BX346" s="7"/>
      <c r="BY346" s="7"/>
      <c r="BZ346" s="7"/>
      <c r="CA346" s="7"/>
      <c r="CB346" s="7" t="s">
        <v>217</v>
      </c>
      <c r="CC346" s="7" t="s">
        <v>217</v>
      </c>
      <c r="CD346" s="7" t="s">
        <v>217</v>
      </c>
      <c r="CE346" s="7" t="s">
        <v>217</v>
      </c>
      <c r="CF346" s="7" t="s">
        <v>217</v>
      </c>
      <c r="CG346" s="7" t="s">
        <v>217</v>
      </c>
      <c r="CH346" s="7" t="s">
        <v>217</v>
      </c>
      <c r="CI346" s="7" t="s">
        <v>217</v>
      </c>
      <c r="CJ346" s="7" t="s">
        <v>217</v>
      </c>
      <c r="CK346" s="7" t="s">
        <v>217</v>
      </c>
      <c r="CL346" s="7" t="s">
        <v>217</v>
      </c>
      <c r="CM346" s="7" t="s">
        <v>217</v>
      </c>
      <c r="CN346" s="7"/>
      <c r="CO346" s="7" t="s">
        <v>217</v>
      </c>
      <c r="CP346" s="7" t="s">
        <v>217</v>
      </c>
      <c r="CQ346" s="7" t="s">
        <v>217</v>
      </c>
      <c r="CR346" s="7"/>
      <c r="CS346" s="7"/>
      <c r="CT346" s="7" t="s">
        <v>217</v>
      </c>
      <c r="CU346" s="7" t="s">
        <v>217</v>
      </c>
      <c r="CV346" s="7"/>
      <c r="CW346" s="7"/>
      <c r="CX346" s="7"/>
      <c r="CY346" s="7"/>
      <c r="CZ346" s="7"/>
      <c r="DA346" s="7"/>
      <c r="DB346" s="7"/>
      <c r="DC346" s="7"/>
      <c r="DD346" s="7"/>
      <c r="DE346" s="7"/>
      <c r="DF346" s="7"/>
      <c r="DG346" s="7"/>
    </row>
    <row r="347" spans="2:111" ht="15">
      <c r="B347" s="3" t="s">
        <v>151</v>
      </c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/>
      <c r="BA347" s="6"/>
      <c r="BB347" s="6"/>
      <c r="BC347" s="6"/>
      <c r="BD347" s="6"/>
      <c r="BE347" s="6"/>
      <c r="BF347" s="6"/>
      <c r="BG347" s="6"/>
      <c r="BH347" s="6"/>
      <c r="BI347" s="6"/>
      <c r="BJ347" s="6"/>
      <c r="BK347" s="6"/>
      <c r="BL347" s="6"/>
      <c r="BM347" s="6"/>
      <c r="BN347" s="6"/>
      <c r="BO347" s="6"/>
      <c r="BP347" s="6"/>
      <c r="BQ347" s="6"/>
      <c r="BR347" s="6"/>
      <c r="BS347" s="6"/>
      <c r="BT347" s="6"/>
      <c r="BU347" s="6"/>
      <c r="BV347" s="6"/>
      <c r="BW347" s="6"/>
      <c r="BX347" s="6"/>
      <c r="BY347" s="6"/>
      <c r="BZ347" s="6"/>
      <c r="CA347" s="6"/>
      <c r="CB347" s="6" t="s">
        <v>217</v>
      </c>
      <c r="CC347" s="6" t="s">
        <v>217</v>
      </c>
      <c r="CD347" s="6" t="s">
        <v>217</v>
      </c>
      <c r="CE347" s="6" t="s">
        <v>217</v>
      </c>
      <c r="CF347" s="6" t="s">
        <v>217</v>
      </c>
      <c r="CG347" s="6" t="s">
        <v>217</v>
      </c>
      <c r="CH347" s="6" t="s">
        <v>217</v>
      </c>
      <c r="CI347" s="6" t="s">
        <v>217</v>
      </c>
      <c r="CJ347" s="6" t="s">
        <v>217</v>
      </c>
      <c r="CK347" s="6" t="s">
        <v>217</v>
      </c>
      <c r="CL347" s="6" t="s">
        <v>217</v>
      </c>
      <c r="CM347" s="6" t="s">
        <v>217</v>
      </c>
      <c r="CN347" s="6"/>
      <c r="CO347" s="6" t="s">
        <v>217</v>
      </c>
      <c r="CP347" s="6" t="s">
        <v>217</v>
      </c>
      <c r="CQ347" s="6" t="s">
        <v>217</v>
      </c>
      <c r="CR347" s="6"/>
      <c r="CS347" s="6"/>
      <c r="CT347" s="6" t="s">
        <v>217</v>
      </c>
      <c r="CU347" s="6" t="s">
        <v>217</v>
      </c>
      <c r="CV347" s="6"/>
      <c r="CW347" s="6"/>
      <c r="CX347" s="6"/>
      <c r="CY347" s="6"/>
      <c r="CZ347" s="6"/>
      <c r="DA347" s="6"/>
      <c r="DB347" s="6"/>
      <c r="DC347" s="6"/>
      <c r="DD347" s="6"/>
      <c r="DE347" s="6"/>
      <c r="DF347" s="6"/>
      <c r="DG347" s="6"/>
    </row>
    <row r="348" spans="2:111">
      <c r="B348" s="3" t="s">
        <v>152</v>
      </c>
      <c r="C348" s="7">
        <v>56618</v>
      </c>
      <c r="D348" s="7">
        <v>59931</v>
      </c>
      <c r="E348" s="7">
        <v>71285</v>
      </c>
      <c r="F348" s="7">
        <v>62484</v>
      </c>
      <c r="G348" s="7">
        <v>67901</v>
      </c>
      <c r="H348" s="7">
        <v>63157</v>
      </c>
      <c r="I348" s="7">
        <v>63100</v>
      </c>
      <c r="J348" s="7">
        <v>62396</v>
      </c>
      <c r="K348" s="7">
        <v>66596</v>
      </c>
      <c r="L348" s="7">
        <v>54922</v>
      </c>
      <c r="M348" s="7">
        <v>60178</v>
      </c>
      <c r="N348" s="7">
        <v>62582</v>
      </c>
      <c r="O348" s="7">
        <v>55154</v>
      </c>
      <c r="P348" s="7">
        <v>53400</v>
      </c>
      <c r="Q348" s="7">
        <v>59424</v>
      </c>
      <c r="R348" s="7">
        <v>58655</v>
      </c>
      <c r="S348" s="7">
        <v>71050</v>
      </c>
      <c r="T348" s="7">
        <v>62422</v>
      </c>
      <c r="U348" s="7">
        <v>57885</v>
      </c>
      <c r="V348" s="7">
        <v>55775</v>
      </c>
      <c r="W348" s="7">
        <v>61639</v>
      </c>
      <c r="X348" s="7">
        <v>56396</v>
      </c>
      <c r="Y348" s="7">
        <v>60965</v>
      </c>
      <c r="Z348" s="7">
        <v>74036</v>
      </c>
      <c r="AA348" s="7">
        <v>59181</v>
      </c>
      <c r="AB348" s="7">
        <v>59572</v>
      </c>
      <c r="AC348" s="7">
        <v>76124</v>
      </c>
      <c r="AD348" s="7">
        <v>75329</v>
      </c>
      <c r="AE348" s="7">
        <v>79964</v>
      </c>
      <c r="AF348" s="7">
        <v>80036</v>
      </c>
      <c r="AG348" s="7">
        <v>66685</v>
      </c>
      <c r="AH348" s="7">
        <v>72189</v>
      </c>
      <c r="AI348" s="7">
        <v>71920</v>
      </c>
      <c r="AJ348" s="7">
        <v>73953</v>
      </c>
      <c r="AK348" s="7">
        <v>80697</v>
      </c>
      <c r="AL348" s="7">
        <v>85350</v>
      </c>
      <c r="AM348" s="7">
        <v>65342</v>
      </c>
      <c r="AN348" s="7">
        <v>70780</v>
      </c>
      <c r="AO348" s="7">
        <v>76550</v>
      </c>
      <c r="AP348" s="7">
        <v>72752</v>
      </c>
      <c r="AQ348" s="7">
        <v>82465</v>
      </c>
      <c r="AR348" s="7">
        <v>75790</v>
      </c>
      <c r="AS348" s="7">
        <v>69102</v>
      </c>
      <c r="AT348" s="7">
        <v>70975</v>
      </c>
      <c r="AU348" s="7">
        <v>73681</v>
      </c>
      <c r="AV348" s="7">
        <v>64038</v>
      </c>
      <c r="AW348" s="7">
        <v>66029</v>
      </c>
      <c r="AX348" s="7">
        <v>76331</v>
      </c>
      <c r="AY348" s="7">
        <v>61319</v>
      </c>
      <c r="AZ348" s="7">
        <v>68492</v>
      </c>
      <c r="BA348" s="7">
        <v>77092</v>
      </c>
      <c r="BB348" s="7">
        <v>75668</v>
      </c>
      <c r="BC348" s="7">
        <v>79098</v>
      </c>
      <c r="BD348" s="7">
        <v>77470</v>
      </c>
      <c r="BE348" s="7">
        <v>65279.804210566079</v>
      </c>
      <c r="BF348" s="7">
        <v>72210</v>
      </c>
      <c r="BG348" s="7">
        <v>69038.6616739194</v>
      </c>
      <c r="BH348" s="7">
        <v>69415</v>
      </c>
      <c r="BI348" s="7">
        <v>77516</v>
      </c>
      <c r="BJ348" s="7">
        <v>83844</v>
      </c>
      <c r="BK348" s="7">
        <v>73303</v>
      </c>
      <c r="BL348" s="7">
        <v>83597</v>
      </c>
      <c r="BM348" s="7">
        <v>90562</v>
      </c>
      <c r="BN348" s="7">
        <v>63226</v>
      </c>
      <c r="BO348" s="7">
        <v>60813</v>
      </c>
      <c r="BP348" s="7">
        <v>61508</v>
      </c>
      <c r="BQ348" s="7">
        <v>59952</v>
      </c>
      <c r="BR348" s="7">
        <v>59671</v>
      </c>
      <c r="BS348" s="7">
        <v>61558</v>
      </c>
      <c r="BT348" s="7">
        <v>61581</v>
      </c>
      <c r="BU348" s="7">
        <v>58730</v>
      </c>
      <c r="BV348" s="7">
        <v>55839</v>
      </c>
      <c r="BW348" s="7">
        <v>54829</v>
      </c>
      <c r="BX348" s="7">
        <v>56364</v>
      </c>
      <c r="BY348" s="7">
        <v>63224</v>
      </c>
      <c r="BZ348" s="7">
        <v>61535</v>
      </c>
      <c r="CA348" s="7">
        <v>62126</v>
      </c>
      <c r="CB348" s="7">
        <v>65134</v>
      </c>
      <c r="CC348" s="7">
        <v>64408</v>
      </c>
      <c r="CD348" s="7">
        <v>79066</v>
      </c>
      <c r="CE348" s="7">
        <v>82142</v>
      </c>
      <c r="CF348" s="7">
        <v>75966</v>
      </c>
      <c r="CG348" s="7">
        <v>80839</v>
      </c>
      <c r="CH348" s="7">
        <v>80816</v>
      </c>
      <c r="CI348" s="7">
        <v>81106</v>
      </c>
      <c r="CJ348" s="7">
        <v>79456</v>
      </c>
      <c r="CK348" s="7">
        <v>77014</v>
      </c>
      <c r="CL348" s="7">
        <v>77499</v>
      </c>
      <c r="CM348" s="7">
        <v>77339</v>
      </c>
      <c r="CN348" s="7">
        <v>79942</v>
      </c>
      <c r="CO348" s="7">
        <v>79088</v>
      </c>
      <c r="CP348" s="7">
        <v>80573</v>
      </c>
      <c r="CQ348" s="7">
        <v>83575</v>
      </c>
      <c r="CR348" s="7">
        <v>86291</v>
      </c>
      <c r="CS348" s="7">
        <v>86777</v>
      </c>
      <c r="CT348" s="7">
        <v>85445</v>
      </c>
      <c r="CU348" s="7">
        <v>84478</v>
      </c>
      <c r="CV348" s="7">
        <v>85011</v>
      </c>
      <c r="CW348" s="7">
        <v>87543</v>
      </c>
      <c r="CX348" s="7">
        <v>92400</v>
      </c>
      <c r="CY348" s="7">
        <v>88871</v>
      </c>
      <c r="CZ348" s="7">
        <v>89415</v>
      </c>
      <c r="DA348" s="7">
        <v>91030</v>
      </c>
      <c r="DB348" s="7">
        <v>94876</v>
      </c>
      <c r="DC348" s="7">
        <v>90414</v>
      </c>
      <c r="DD348" s="7">
        <v>92146</v>
      </c>
      <c r="DE348" s="7">
        <v>92171</v>
      </c>
      <c r="DF348" s="7">
        <v>93917</v>
      </c>
      <c r="DG348" s="7">
        <v>89359</v>
      </c>
    </row>
    <row r="349" spans="2:111">
      <c r="B349" s="3" t="s">
        <v>153</v>
      </c>
      <c r="C349" s="7">
        <v>51914</v>
      </c>
      <c r="D349" s="7">
        <v>55204</v>
      </c>
      <c r="E349" s="7">
        <v>66790</v>
      </c>
      <c r="F349" s="7">
        <v>58065</v>
      </c>
      <c r="G349" s="7">
        <v>63723</v>
      </c>
      <c r="H349" s="7">
        <v>59299</v>
      </c>
      <c r="I349" s="7">
        <v>59112</v>
      </c>
      <c r="J349" s="7">
        <v>58227</v>
      </c>
      <c r="K349" s="7">
        <v>62332</v>
      </c>
      <c r="L349" s="7">
        <v>50622</v>
      </c>
      <c r="M349" s="7">
        <v>55973</v>
      </c>
      <c r="N349" s="7">
        <v>58541</v>
      </c>
      <c r="O349" s="7">
        <v>51048</v>
      </c>
      <c r="P349" s="7">
        <v>47291</v>
      </c>
      <c r="Q349" s="7">
        <v>52858</v>
      </c>
      <c r="R349" s="7">
        <v>50532</v>
      </c>
      <c r="S349" s="7">
        <v>62750</v>
      </c>
      <c r="T349" s="7">
        <v>55656</v>
      </c>
      <c r="U349" s="7">
        <v>51090</v>
      </c>
      <c r="V349" s="7">
        <v>48923</v>
      </c>
      <c r="W349" s="7">
        <v>54856</v>
      </c>
      <c r="X349" s="7">
        <v>51357</v>
      </c>
      <c r="Y349" s="7">
        <v>56667</v>
      </c>
      <c r="Z349" s="7">
        <v>69695</v>
      </c>
      <c r="AA349" s="7">
        <v>54882</v>
      </c>
      <c r="AB349" s="7">
        <v>55292</v>
      </c>
      <c r="AC349" s="7">
        <v>71792</v>
      </c>
      <c r="AD349" s="7">
        <v>70957</v>
      </c>
      <c r="AE349" s="7">
        <v>75518</v>
      </c>
      <c r="AF349" s="7">
        <v>75763</v>
      </c>
      <c r="AG349" s="7">
        <v>62476</v>
      </c>
      <c r="AH349" s="7">
        <v>67982</v>
      </c>
      <c r="AI349" s="7">
        <v>67012</v>
      </c>
      <c r="AJ349" s="7">
        <v>69433</v>
      </c>
      <c r="AK349" s="7">
        <v>76253</v>
      </c>
      <c r="AL349" s="7">
        <v>81528</v>
      </c>
      <c r="AM349" s="7">
        <v>61708</v>
      </c>
      <c r="AN349" s="7">
        <v>67114</v>
      </c>
      <c r="AO349" s="7">
        <v>72768</v>
      </c>
      <c r="AP349" s="7">
        <v>68865</v>
      </c>
      <c r="AQ349" s="7">
        <v>78637</v>
      </c>
      <c r="AR349" s="7">
        <v>72005</v>
      </c>
      <c r="AS349" s="7">
        <v>65296</v>
      </c>
      <c r="AT349" s="7">
        <v>67049</v>
      </c>
      <c r="AU349" s="7">
        <v>69733</v>
      </c>
      <c r="AV349" s="7">
        <v>60124</v>
      </c>
      <c r="AW349" s="7">
        <v>62193</v>
      </c>
      <c r="AX349" s="7">
        <v>72417</v>
      </c>
      <c r="AY349" s="7">
        <v>57749</v>
      </c>
      <c r="AZ349" s="7">
        <v>64828</v>
      </c>
      <c r="BA349" s="7">
        <v>73467</v>
      </c>
      <c r="BB349" s="7">
        <v>72103</v>
      </c>
      <c r="BC349" s="7">
        <v>75569</v>
      </c>
      <c r="BD349" s="7">
        <v>73818</v>
      </c>
      <c r="BE349" s="7">
        <v>61363.687930085653</v>
      </c>
      <c r="BF349" s="7">
        <v>68213</v>
      </c>
      <c r="BG349" s="7">
        <v>64886.264761391525</v>
      </c>
      <c r="BH349" s="7">
        <v>65145</v>
      </c>
      <c r="BI349" s="7">
        <v>73211</v>
      </c>
      <c r="BJ349" s="7">
        <v>79468</v>
      </c>
      <c r="BK349" s="7">
        <v>68337</v>
      </c>
      <c r="BL349" s="7">
        <v>78031</v>
      </c>
      <c r="BM349" s="7">
        <v>84202</v>
      </c>
      <c r="BN349" s="7">
        <v>56559</v>
      </c>
      <c r="BO349" s="7">
        <v>53910</v>
      </c>
      <c r="BP349" s="7">
        <v>54820</v>
      </c>
      <c r="BQ349" s="7">
        <v>53576</v>
      </c>
      <c r="BR349" s="7">
        <v>53373</v>
      </c>
      <c r="BS349" s="7">
        <v>55044</v>
      </c>
      <c r="BT349" s="7">
        <v>55384</v>
      </c>
      <c r="BU349" s="7">
        <v>53324</v>
      </c>
      <c r="BV349" s="7">
        <v>51277</v>
      </c>
      <c r="BW349" s="7">
        <v>49888</v>
      </c>
      <c r="BX349" s="7">
        <v>50484</v>
      </c>
      <c r="BY349" s="7">
        <v>57137</v>
      </c>
      <c r="BZ349" s="7">
        <v>55495</v>
      </c>
      <c r="CA349" s="7">
        <v>56016</v>
      </c>
      <c r="CB349" s="7">
        <v>58867</v>
      </c>
      <c r="CC349" s="7">
        <v>58303</v>
      </c>
      <c r="CD349" s="7">
        <v>74199</v>
      </c>
      <c r="CE349" s="7">
        <v>76983</v>
      </c>
      <c r="CF349" s="7">
        <v>71263</v>
      </c>
      <c r="CG349" s="7">
        <v>76128</v>
      </c>
      <c r="CH349" s="7">
        <v>76235</v>
      </c>
      <c r="CI349" s="7">
        <v>76242</v>
      </c>
      <c r="CJ349" s="7">
        <v>74355</v>
      </c>
      <c r="CK349" s="7">
        <v>71219</v>
      </c>
      <c r="CL349" s="7">
        <v>71448</v>
      </c>
      <c r="CM349" s="7">
        <v>71893</v>
      </c>
      <c r="CN349" s="7">
        <v>74774</v>
      </c>
      <c r="CO349" s="7">
        <v>74018</v>
      </c>
      <c r="CP349" s="7">
        <v>75130</v>
      </c>
      <c r="CQ349" s="7">
        <v>78157</v>
      </c>
      <c r="CR349" s="7">
        <v>80520</v>
      </c>
      <c r="CS349" s="7">
        <v>80926</v>
      </c>
      <c r="CT349" s="7">
        <v>79591</v>
      </c>
      <c r="CU349" s="7">
        <v>78935</v>
      </c>
      <c r="CV349" s="7">
        <v>79696</v>
      </c>
      <c r="CW349" s="7">
        <v>81095</v>
      </c>
      <c r="CX349" s="7">
        <v>85470</v>
      </c>
      <c r="CY349" s="7">
        <v>81257</v>
      </c>
      <c r="CZ349" s="7">
        <v>82197</v>
      </c>
      <c r="DA349" s="7">
        <v>83356</v>
      </c>
      <c r="DB349" s="7">
        <v>86988</v>
      </c>
      <c r="DC349" s="7">
        <v>82581</v>
      </c>
      <c r="DD349" s="7">
        <v>84420</v>
      </c>
      <c r="DE349" s="7">
        <v>84331</v>
      </c>
      <c r="DF349" s="7">
        <v>86479</v>
      </c>
      <c r="DG349" s="7">
        <v>82178</v>
      </c>
    </row>
    <row r="350" spans="2:111">
      <c r="B350" s="3" t="s">
        <v>154</v>
      </c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7"/>
      <c r="N350" s="7"/>
      <c r="O350" s="7"/>
      <c r="P350" s="7"/>
      <c r="Q350" s="7"/>
      <c r="R350" s="7"/>
      <c r="S350" s="7"/>
      <c r="T350" s="7">
        <v>8323</v>
      </c>
      <c r="U350" s="7">
        <v>8790</v>
      </c>
      <c r="V350" s="7">
        <v>9963</v>
      </c>
      <c r="W350" s="7">
        <v>9951</v>
      </c>
      <c r="X350" s="7">
        <v>10345</v>
      </c>
      <c r="Y350" s="7">
        <v>11445</v>
      </c>
      <c r="Z350" s="7">
        <v>12589</v>
      </c>
      <c r="AA350" s="7">
        <v>10036</v>
      </c>
      <c r="AB350" s="7">
        <v>10682</v>
      </c>
      <c r="AC350" s="7">
        <v>10490</v>
      </c>
      <c r="AD350" s="7">
        <v>9770</v>
      </c>
      <c r="AE350" s="7">
        <v>9930</v>
      </c>
      <c r="AF350" s="7">
        <v>9710</v>
      </c>
      <c r="AG350" s="7">
        <v>8077</v>
      </c>
      <c r="AH350" s="7">
        <v>10347</v>
      </c>
      <c r="AI350" s="7">
        <v>9395</v>
      </c>
      <c r="AJ350" s="7">
        <v>11778</v>
      </c>
      <c r="AK350" s="7">
        <v>10979</v>
      </c>
      <c r="AL350" s="7">
        <v>8724</v>
      </c>
      <c r="AM350" s="7">
        <v>9071</v>
      </c>
      <c r="AN350" s="7">
        <v>9136</v>
      </c>
      <c r="AO350" s="7">
        <v>7511</v>
      </c>
      <c r="AP350" s="7">
        <v>8974</v>
      </c>
      <c r="AQ350" s="7">
        <v>9669</v>
      </c>
      <c r="AR350" s="7">
        <v>9869</v>
      </c>
      <c r="AS350" s="7">
        <v>10556</v>
      </c>
      <c r="AT350" s="7">
        <v>10274</v>
      </c>
      <c r="AU350" s="7">
        <v>8559</v>
      </c>
      <c r="AV350" s="7">
        <v>9525</v>
      </c>
      <c r="AW350" s="7">
        <v>10300</v>
      </c>
      <c r="AX350" s="7">
        <v>8536</v>
      </c>
      <c r="AY350" s="7">
        <v>8384</v>
      </c>
      <c r="AZ350" s="7">
        <v>9284</v>
      </c>
      <c r="BA350" s="7">
        <v>9279</v>
      </c>
      <c r="BB350" s="7">
        <v>7795</v>
      </c>
      <c r="BC350" s="7">
        <v>9418</v>
      </c>
      <c r="BD350" s="7">
        <v>10206</v>
      </c>
      <c r="BE350" s="7">
        <v>8714.9934568253229</v>
      </c>
      <c r="BF350" s="7">
        <v>9105</v>
      </c>
      <c r="BG350" s="7">
        <v>7594.0590963711275</v>
      </c>
      <c r="BH350" s="7">
        <v>9991</v>
      </c>
      <c r="BI350" s="7">
        <v>9745</v>
      </c>
      <c r="BJ350" s="7">
        <v>9590</v>
      </c>
      <c r="BK350" s="7">
        <v>9704</v>
      </c>
      <c r="BL350" s="7">
        <v>9319</v>
      </c>
      <c r="BM350" s="7">
        <v>9786</v>
      </c>
      <c r="BN350" s="7">
        <v>7538</v>
      </c>
      <c r="BO350" s="7">
        <v>9021</v>
      </c>
      <c r="BP350" s="7">
        <v>9643</v>
      </c>
      <c r="BQ350" s="7">
        <v>8784</v>
      </c>
      <c r="BR350" s="7">
        <v>8614</v>
      </c>
      <c r="BS350" s="7">
        <v>8777</v>
      </c>
      <c r="BT350" s="7">
        <v>8036</v>
      </c>
      <c r="BU350" s="7">
        <v>8104</v>
      </c>
      <c r="BV350" s="7">
        <v>6518</v>
      </c>
      <c r="BW350" s="7">
        <v>6810</v>
      </c>
      <c r="BX350" s="7">
        <v>8457</v>
      </c>
      <c r="BY350" s="7">
        <v>11568</v>
      </c>
      <c r="BZ350" s="7">
        <v>11053</v>
      </c>
      <c r="CA350" s="7">
        <v>10980</v>
      </c>
      <c r="CB350" s="7">
        <v>11326</v>
      </c>
      <c r="CC350" s="7">
        <v>11153</v>
      </c>
      <c r="CD350" s="7">
        <v>13194</v>
      </c>
      <c r="CE350" s="7">
        <v>13679</v>
      </c>
      <c r="CF350" s="7">
        <v>12187</v>
      </c>
      <c r="CG350" s="7">
        <v>13704</v>
      </c>
      <c r="CH350" s="7">
        <v>13359</v>
      </c>
      <c r="CI350" s="7">
        <v>12460</v>
      </c>
      <c r="CJ350" s="7">
        <v>12725</v>
      </c>
      <c r="CK350" s="7">
        <v>12959</v>
      </c>
      <c r="CL350" s="7">
        <v>13388</v>
      </c>
      <c r="CM350" s="7">
        <v>13168</v>
      </c>
      <c r="CN350" s="7">
        <v>13949</v>
      </c>
      <c r="CO350" s="7">
        <v>12814</v>
      </c>
      <c r="CP350" s="7">
        <v>14014</v>
      </c>
      <c r="CQ350" s="7">
        <v>14360</v>
      </c>
      <c r="CR350" s="7">
        <v>14578</v>
      </c>
      <c r="CS350" s="7">
        <v>15625</v>
      </c>
      <c r="CT350" s="7">
        <v>13910</v>
      </c>
      <c r="CU350" s="7">
        <v>15122</v>
      </c>
      <c r="CV350" s="7">
        <v>13613</v>
      </c>
      <c r="CW350" s="7">
        <v>13616</v>
      </c>
      <c r="CX350" s="7">
        <v>16491</v>
      </c>
      <c r="CY350" s="7">
        <v>12476</v>
      </c>
      <c r="CZ350" s="7">
        <v>13894</v>
      </c>
      <c r="DA350" s="7">
        <v>14594</v>
      </c>
      <c r="DB350" s="7">
        <v>15829</v>
      </c>
      <c r="DC350" s="7">
        <v>12017</v>
      </c>
      <c r="DD350" s="7">
        <v>12651</v>
      </c>
      <c r="DE350" s="7">
        <v>13509</v>
      </c>
      <c r="DF350" s="7">
        <v>14734</v>
      </c>
      <c r="DG350" s="7">
        <v>10780</v>
      </c>
    </row>
    <row r="351" spans="2:111">
      <c r="B351" s="3" t="s">
        <v>155</v>
      </c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7"/>
      <c r="N351" s="7"/>
      <c r="O351" s="7"/>
      <c r="P351" s="7"/>
      <c r="Q351" s="7"/>
      <c r="R351" s="7"/>
      <c r="S351" s="7"/>
      <c r="T351" s="7">
        <v>3753</v>
      </c>
      <c r="U351" s="7">
        <v>3586</v>
      </c>
      <c r="V351" s="7">
        <v>3666</v>
      </c>
      <c r="W351" s="7">
        <v>3747</v>
      </c>
      <c r="X351" s="7">
        <v>3528</v>
      </c>
      <c r="Y351" s="7">
        <v>3064</v>
      </c>
      <c r="Z351" s="7">
        <v>4741</v>
      </c>
      <c r="AA351" s="7">
        <v>2793</v>
      </c>
      <c r="AB351" s="7">
        <v>2623</v>
      </c>
      <c r="AC351" s="7">
        <v>3235</v>
      </c>
      <c r="AD351" s="7">
        <v>3500</v>
      </c>
      <c r="AE351" s="7">
        <v>3606</v>
      </c>
      <c r="AF351" s="7">
        <v>4060</v>
      </c>
      <c r="AG351" s="7">
        <v>2982</v>
      </c>
      <c r="AH351" s="7">
        <v>3802</v>
      </c>
      <c r="AI351" s="7">
        <v>4024</v>
      </c>
      <c r="AJ351" s="7">
        <v>2764</v>
      </c>
      <c r="AK351" s="7">
        <v>2929</v>
      </c>
      <c r="AL351" s="7">
        <v>5042</v>
      </c>
      <c r="AM351" s="7">
        <v>2491</v>
      </c>
      <c r="AN351" s="7">
        <v>2423</v>
      </c>
      <c r="AO351" s="7">
        <v>6409</v>
      </c>
      <c r="AP351" s="7">
        <v>3007</v>
      </c>
      <c r="AQ351" s="7">
        <v>8345</v>
      </c>
      <c r="AR351" s="7">
        <v>11796</v>
      </c>
      <c r="AS351" s="7">
        <v>4415</v>
      </c>
      <c r="AT351" s="7">
        <v>2592</v>
      </c>
      <c r="AU351" s="7">
        <v>6339</v>
      </c>
      <c r="AV351" s="7">
        <v>2278</v>
      </c>
      <c r="AW351" s="7">
        <v>3136</v>
      </c>
      <c r="AX351" s="7">
        <v>6514</v>
      </c>
      <c r="AY351" s="7">
        <v>2834</v>
      </c>
      <c r="AZ351" s="7">
        <v>3462</v>
      </c>
      <c r="BA351" s="7">
        <v>6269</v>
      </c>
      <c r="BB351" s="7">
        <v>3064</v>
      </c>
      <c r="BC351" s="7">
        <v>2998</v>
      </c>
      <c r="BD351" s="7">
        <v>5917</v>
      </c>
      <c r="BE351" s="7">
        <v>3048.2454009479793</v>
      </c>
      <c r="BF351" s="7">
        <v>3334</v>
      </c>
      <c r="BG351" s="7">
        <v>3458.9255097395317</v>
      </c>
      <c r="BH351" s="7">
        <v>3960</v>
      </c>
      <c r="BI351" s="7">
        <v>4204</v>
      </c>
      <c r="BJ351" s="7">
        <v>6546</v>
      </c>
      <c r="BK351" s="7">
        <v>1979</v>
      </c>
      <c r="BL351" s="7">
        <v>2865</v>
      </c>
      <c r="BM351" s="7">
        <v>7534</v>
      </c>
      <c r="BN351" s="7">
        <v>5581</v>
      </c>
      <c r="BO351" s="7">
        <v>4947</v>
      </c>
      <c r="BP351" s="7">
        <v>6552</v>
      </c>
      <c r="BQ351" s="7">
        <v>6131</v>
      </c>
      <c r="BR351" s="7">
        <v>6417</v>
      </c>
      <c r="BS351" s="7">
        <v>6273</v>
      </c>
      <c r="BT351" s="7">
        <v>6184</v>
      </c>
      <c r="BU351" s="7">
        <v>5200</v>
      </c>
      <c r="BV351" s="7">
        <v>6839</v>
      </c>
      <c r="BW351" s="7">
        <v>3874</v>
      </c>
      <c r="BX351" s="7">
        <v>3854</v>
      </c>
      <c r="BY351" s="7">
        <v>4034</v>
      </c>
      <c r="BZ351" s="7">
        <v>2377</v>
      </c>
      <c r="CA351" s="7">
        <v>2659</v>
      </c>
      <c r="CB351" s="7">
        <v>4063</v>
      </c>
      <c r="CC351" s="7">
        <v>2206</v>
      </c>
      <c r="CD351" s="7">
        <v>1857</v>
      </c>
      <c r="CE351" s="7">
        <v>3510</v>
      </c>
      <c r="CF351" s="7">
        <v>1724</v>
      </c>
      <c r="CG351" s="7">
        <v>1606</v>
      </c>
      <c r="CH351" s="7">
        <v>3121</v>
      </c>
      <c r="CI351" s="7">
        <v>2252</v>
      </c>
      <c r="CJ351" s="7">
        <v>1750</v>
      </c>
      <c r="CK351" s="7">
        <v>3280</v>
      </c>
      <c r="CL351" s="7">
        <v>2478</v>
      </c>
      <c r="CM351" s="7">
        <v>2046</v>
      </c>
      <c r="CN351" s="7">
        <v>2989</v>
      </c>
      <c r="CO351" s="7">
        <v>3170</v>
      </c>
      <c r="CP351" s="7">
        <v>3578</v>
      </c>
      <c r="CQ351" s="7">
        <v>3978</v>
      </c>
      <c r="CR351" s="7">
        <v>4365</v>
      </c>
      <c r="CS351" s="7">
        <v>4016</v>
      </c>
      <c r="CT351" s="7">
        <v>3532</v>
      </c>
      <c r="CU351" s="7">
        <v>3776</v>
      </c>
      <c r="CV351" s="7">
        <v>3786</v>
      </c>
      <c r="CW351" s="7">
        <v>3760</v>
      </c>
      <c r="CX351" s="7">
        <v>3905</v>
      </c>
      <c r="CY351" s="7">
        <v>2402</v>
      </c>
      <c r="CZ351" s="7">
        <v>2961</v>
      </c>
      <c r="DA351" s="7">
        <v>2789</v>
      </c>
      <c r="DB351" s="7">
        <v>2706</v>
      </c>
      <c r="DC351" s="7">
        <v>3119</v>
      </c>
      <c r="DD351" s="7">
        <v>2793</v>
      </c>
      <c r="DE351" s="7">
        <v>2916</v>
      </c>
      <c r="DF351" s="7">
        <v>4833</v>
      </c>
      <c r="DG351" s="7">
        <v>2629</v>
      </c>
    </row>
    <row r="352" spans="2:111">
      <c r="B352" s="3" t="s">
        <v>156</v>
      </c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7"/>
      <c r="N352" s="7"/>
      <c r="O352" s="7"/>
      <c r="P352" s="7"/>
      <c r="Q352" s="7"/>
      <c r="R352" s="7"/>
      <c r="S352" s="7"/>
      <c r="T352" s="7"/>
      <c r="U352" s="7"/>
      <c r="V352" s="7"/>
      <c r="W352" s="7"/>
      <c r="X352" s="7">
        <v>2221</v>
      </c>
      <c r="Y352" s="7">
        <v>2215</v>
      </c>
      <c r="Z352" s="7">
        <v>2263</v>
      </c>
      <c r="AA352" s="7">
        <v>2185</v>
      </c>
      <c r="AB352" s="7">
        <v>2159</v>
      </c>
      <c r="AC352" s="7">
        <v>2163</v>
      </c>
      <c r="AD352" s="7">
        <v>2211</v>
      </c>
      <c r="AE352" s="7">
        <v>2236</v>
      </c>
      <c r="AF352" s="7">
        <v>2310</v>
      </c>
      <c r="AG352" s="7">
        <v>2246</v>
      </c>
      <c r="AH352" s="7">
        <v>2327</v>
      </c>
      <c r="AI352" s="7">
        <v>2324</v>
      </c>
      <c r="AJ352" s="7">
        <v>2394</v>
      </c>
      <c r="AK352" s="7">
        <v>2436</v>
      </c>
      <c r="AL352" s="7">
        <v>2406</v>
      </c>
      <c r="AM352" s="7">
        <v>2269</v>
      </c>
      <c r="AN352" s="7">
        <v>2359</v>
      </c>
      <c r="AO352" s="7">
        <v>2418</v>
      </c>
      <c r="AP352" s="7">
        <v>2450</v>
      </c>
      <c r="AQ352" s="7">
        <v>2365</v>
      </c>
      <c r="AR352" s="7">
        <v>2352</v>
      </c>
      <c r="AS352" s="7">
        <v>2300</v>
      </c>
      <c r="AT352" s="7">
        <v>2354</v>
      </c>
      <c r="AU352" s="7">
        <v>2351</v>
      </c>
      <c r="AV352" s="7">
        <v>2379</v>
      </c>
      <c r="AW352" s="7">
        <v>2325</v>
      </c>
      <c r="AX352" s="7">
        <v>2443</v>
      </c>
      <c r="AY352" s="7">
        <v>2411</v>
      </c>
      <c r="AZ352" s="7">
        <v>2461</v>
      </c>
      <c r="BA352" s="7">
        <v>2473</v>
      </c>
      <c r="BB352" s="7">
        <v>2480</v>
      </c>
      <c r="BC352" s="7">
        <v>2473</v>
      </c>
      <c r="BD352" s="7">
        <v>2458</v>
      </c>
      <c r="BE352" s="7">
        <v>2505.451398138378</v>
      </c>
      <c r="BF352" s="7">
        <v>2486</v>
      </c>
      <c r="BG352" s="7">
        <v>2488.4023139887022</v>
      </c>
      <c r="BH352" s="7">
        <v>2457</v>
      </c>
      <c r="BI352" s="7">
        <v>2522</v>
      </c>
      <c r="BJ352" s="7">
        <v>2471</v>
      </c>
      <c r="BK352" s="7">
        <v>2596</v>
      </c>
      <c r="BL352" s="7">
        <v>2663</v>
      </c>
      <c r="BM352" s="7">
        <v>2700</v>
      </c>
      <c r="BN352" s="7">
        <v>2608</v>
      </c>
      <c r="BO352" s="7">
        <v>2525</v>
      </c>
      <c r="BP352" s="7">
        <v>2433</v>
      </c>
      <c r="BQ352" s="7">
        <v>2348</v>
      </c>
      <c r="BR352" s="7">
        <v>2346</v>
      </c>
      <c r="BS352" s="7">
        <v>2445</v>
      </c>
      <c r="BT352" s="7">
        <v>2423</v>
      </c>
      <c r="BU352" s="7">
        <v>2346</v>
      </c>
      <c r="BV352" s="7">
        <v>2235</v>
      </c>
      <c r="BW352" s="7">
        <v>2279</v>
      </c>
      <c r="BX352" s="7">
        <v>2227</v>
      </c>
      <c r="BY352" s="7">
        <v>2268</v>
      </c>
      <c r="BZ352" s="7">
        <v>2257</v>
      </c>
      <c r="CA352" s="7">
        <v>2314</v>
      </c>
      <c r="CB352" s="7">
        <v>2350</v>
      </c>
      <c r="CC352" s="7">
        <v>2406</v>
      </c>
      <c r="CD352" s="7">
        <v>2424</v>
      </c>
      <c r="CE352" s="7">
        <v>2471</v>
      </c>
      <c r="CF352" s="7">
        <v>2390</v>
      </c>
      <c r="CG352" s="7">
        <v>2542</v>
      </c>
      <c r="CH352" s="7">
        <v>2510</v>
      </c>
      <c r="CI352" s="7">
        <v>2616</v>
      </c>
      <c r="CJ352" s="7">
        <v>2575</v>
      </c>
      <c r="CK352" s="7">
        <v>2183</v>
      </c>
      <c r="CL352" s="7">
        <v>2222</v>
      </c>
      <c r="CM352" s="7">
        <v>2203</v>
      </c>
      <c r="CN352" s="7">
        <v>2321</v>
      </c>
      <c r="CO352" s="7">
        <v>2274</v>
      </c>
      <c r="CP352" s="7">
        <v>2266</v>
      </c>
      <c r="CQ352" s="7">
        <v>2350</v>
      </c>
      <c r="CR352" s="7">
        <v>2330</v>
      </c>
      <c r="CS352" s="7">
        <v>2288</v>
      </c>
      <c r="CT352" s="7">
        <v>2280</v>
      </c>
      <c r="CU352" s="7">
        <v>2199</v>
      </c>
      <c r="CV352" s="7">
        <v>2242</v>
      </c>
      <c r="CW352" s="7">
        <v>2280</v>
      </c>
      <c r="CX352" s="7">
        <v>2304</v>
      </c>
      <c r="CY352" s="7">
        <v>2294</v>
      </c>
      <c r="CZ352" s="7">
        <v>2206</v>
      </c>
      <c r="DA352" s="7">
        <v>2338</v>
      </c>
      <c r="DB352" s="7">
        <v>2370</v>
      </c>
      <c r="DC352" s="7">
        <v>2377</v>
      </c>
      <c r="DD352" s="7">
        <v>2427</v>
      </c>
      <c r="DE352" s="7">
        <v>2384</v>
      </c>
      <c r="DF352" s="7">
        <v>2328</v>
      </c>
      <c r="DG352" s="7">
        <v>2404</v>
      </c>
    </row>
    <row r="353" spans="2:111">
      <c r="B353" s="3" t="s">
        <v>157</v>
      </c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7"/>
      <c r="R353" s="7"/>
      <c r="S353" s="7"/>
      <c r="T353" s="7">
        <v>33426</v>
      </c>
      <c r="U353" s="7">
        <v>28675</v>
      </c>
      <c r="V353" s="7">
        <v>25246</v>
      </c>
      <c r="W353" s="7">
        <v>31202</v>
      </c>
      <c r="X353" s="7">
        <v>25543</v>
      </c>
      <c r="Y353" s="7">
        <v>29497</v>
      </c>
      <c r="Z353" s="7">
        <v>39330</v>
      </c>
      <c r="AA353" s="7">
        <v>29345</v>
      </c>
      <c r="AB353" s="7">
        <v>29365</v>
      </c>
      <c r="AC353" s="7">
        <v>45381</v>
      </c>
      <c r="AD353" s="7">
        <v>44575</v>
      </c>
      <c r="AE353" s="7">
        <v>48767</v>
      </c>
      <c r="AF353" s="7">
        <v>48837</v>
      </c>
      <c r="AG353" s="7">
        <v>38648</v>
      </c>
      <c r="AH353" s="7">
        <v>40597</v>
      </c>
      <c r="AI353" s="7">
        <v>39708</v>
      </c>
      <c r="AJ353" s="7">
        <v>39866</v>
      </c>
      <c r="AK353" s="7">
        <v>47177</v>
      </c>
      <c r="AL353" s="7">
        <v>52971</v>
      </c>
      <c r="AM353" s="7">
        <v>35624</v>
      </c>
      <c r="AN353" s="7">
        <v>40643</v>
      </c>
      <c r="AO353" s="7">
        <v>45374</v>
      </c>
      <c r="AP353" s="7">
        <v>43944</v>
      </c>
      <c r="AQ353" s="7">
        <v>47358</v>
      </c>
      <c r="AR353" s="7">
        <v>36540</v>
      </c>
      <c r="AS353" s="7">
        <v>35247</v>
      </c>
      <c r="AT353" s="7">
        <v>38870</v>
      </c>
      <c r="AU353" s="7">
        <v>39023</v>
      </c>
      <c r="AV353" s="7">
        <v>32186</v>
      </c>
      <c r="AW353" s="7">
        <v>33093</v>
      </c>
      <c r="AX353" s="7">
        <v>40559</v>
      </c>
      <c r="AY353" s="7">
        <v>29954</v>
      </c>
      <c r="AZ353" s="7">
        <v>35185</v>
      </c>
      <c r="BA353" s="7">
        <v>41059</v>
      </c>
      <c r="BB353" s="7">
        <v>44289</v>
      </c>
      <c r="BC353" s="7">
        <v>46013</v>
      </c>
      <c r="BD353" s="7">
        <v>40328</v>
      </c>
      <c r="BE353" s="7">
        <v>31751.774629402604</v>
      </c>
      <c r="BF353" s="7">
        <v>37154</v>
      </c>
      <c r="BG353" s="7">
        <v>35463.286480059112</v>
      </c>
      <c r="BH353" s="7">
        <v>32985</v>
      </c>
      <c r="BI353" s="7">
        <v>40868</v>
      </c>
      <c r="BJ353" s="7">
        <v>46575</v>
      </c>
      <c r="BK353" s="7">
        <v>38088</v>
      </c>
      <c r="BL353" s="7">
        <v>46171</v>
      </c>
      <c r="BM353" s="7">
        <v>46447</v>
      </c>
      <c r="BN353" s="7">
        <v>23531</v>
      </c>
      <c r="BO353" s="7">
        <v>20200</v>
      </c>
      <c r="BP353" s="7">
        <v>19703</v>
      </c>
      <c r="BQ353" s="7">
        <v>20036</v>
      </c>
      <c r="BR353" s="7">
        <v>19504</v>
      </c>
      <c r="BS353" s="7">
        <v>19852</v>
      </c>
      <c r="BT353" s="7">
        <v>21142</v>
      </c>
      <c r="BU353" s="7">
        <v>21677</v>
      </c>
      <c r="BV353" s="7">
        <v>19907</v>
      </c>
      <c r="BW353" s="7">
        <v>21285</v>
      </c>
      <c r="BX353" s="7">
        <v>20354</v>
      </c>
      <c r="BY353" s="7">
        <v>23415</v>
      </c>
      <c r="BZ353" s="7">
        <v>23519</v>
      </c>
      <c r="CA353" s="7">
        <v>22732</v>
      </c>
      <c r="CB353" s="7">
        <v>23921</v>
      </c>
      <c r="CC353" s="7">
        <v>24655</v>
      </c>
      <c r="CD353" s="7">
        <v>26762</v>
      </c>
      <c r="CE353" s="7">
        <v>26487</v>
      </c>
      <c r="CF353" s="7">
        <v>25378</v>
      </c>
      <c r="CG353" s="7">
        <v>27246</v>
      </c>
      <c r="CH353" s="7">
        <v>26313</v>
      </c>
      <c r="CI353" s="7">
        <v>27200</v>
      </c>
      <c r="CJ353" s="7">
        <v>27129</v>
      </c>
      <c r="CK353" s="7">
        <v>24742</v>
      </c>
      <c r="CL353" s="7">
        <v>25273</v>
      </c>
      <c r="CM353" s="7">
        <v>26329</v>
      </c>
      <c r="CN353" s="7">
        <v>26010</v>
      </c>
      <c r="CO353" s="7">
        <v>27272</v>
      </c>
      <c r="CP353" s="7">
        <v>26726</v>
      </c>
      <c r="CQ353" s="7">
        <v>27653</v>
      </c>
      <c r="CR353" s="7">
        <v>29108</v>
      </c>
      <c r="CS353" s="7">
        <v>29341</v>
      </c>
      <c r="CT353" s="7">
        <v>29731</v>
      </c>
      <c r="CU353" s="7">
        <v>26893</v>
      </c>
      <c r="CV353" s="7">
        <v>27429</v>
      </c>
      <c r="CW353" s="7">
        <v>27848</v>
      </c>
      <c r="CX353" s="7">
        <v>28724</v>
      </c>
      <c r="CY353" s="7">
        <v>30783</v>
      </c>
      <c r="CZ353" s="7">
        <v>30046</v>
      </c>
      <c r="DA353" s="7">
        <v>30262</v>
      </c>
      <c r="DB353" s="7">
        <v>30962</v>
      </c>
      <c r="DC353" s="7">
        <v>30646</v>
      </c>
      <c r="DD353" s="7">
        <v>31244</v>
      </c>
      <c r="DE353" s="7">
        <v>30855</v>
      </c>
      <c r="DF353" s="7">
        <v>30500</v>
      </c>
      <c r="DG353" s="7">
        <v>30530</v>
      </c>
    </row>
    <row r="354" spans="2:111">
      <c r="B354" s="3" t="s">
        <v>158</v>
      </c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7"/>
      <c r="N354" s="7"/>
      <c r="O354" s="7"/>
      <c r="P354" s="7"/>
      <c r="Q354" s="7"/>
      <c r="R354" s="7"/>
      <c r="S354" s="7"/>
      <c r="T354" s="7">
        <v>218</v>
      </c>
      <c r="U354" s="7">
        <v>190</v>
      </c>
      <c r="V354" s="7">
        <v>266</v>
      </c>
      <c r="W354" s="7">
        <v>281</v>
      </c>
      <c r="X354" s="7">
        <v>286</v>
      </c>
      <c r="Y354" s="7">
        <v>757</v>
      </c>
      <c r="Z354" s="7">
        <v>882</v>
      </c>
      <c r="AA354" s="7">
        <v>842</v>
      </c>
      <c r="AB354" s="7">
        <v>810</v>
      </c>
      <c r="AC354" s="7">
        <v>828</v>
      </c>
      <c r="AD354" s="7">
        <v>886</v>
      </c>
      <c r="AE354" s="7">
        <v>824</v>
      </c>
      <c r="AF354" s="7">
        <v>866</v>
      </c>
      <c r="AG354" s="7">
        <v>826</v>
      </c>
      <c r="AH354" s="7">
        <v>802</v>
      </c>
      <c r="AI354" s="7">
        <v>1493</v>
      </c>
      <c r="AJ354" s="7">
        <v>2451</v>
      </c>
      <c r="AK354" s="7">
        <v>2408</v>
      </c>
      <c r="AL354" s="7">
        <v>2343</v>
      </c>
      <c r="AM354" s="7">
        <v>2261</v>
      </c>
      <c r="AN354" s="7">
        <v>2299</v>
      </c>
      <c r="AO354" s="7">
        <v>590</v>
      </c>
      <c r="AP354" s="7">
        <v>11</v>
      </c>
      <c r="AQ354" s="7">
        <v>771</v>
      </c>
      <c r="AR354" s="7">
        <v>796</v>
      </c>
      <c r="AS354" s="7">
        <v>1824</v>
      </c>
      <c r="AT354" s="7">
        <v>1848</v>
      </c>
      <c r="AU354" s="7">
        <v>2339</v>
      </c>
      <c r="AV354" s="7">
        <v>2317</v>
      </c>
      <c r="AW354" s="7">
        <v>2258</v>
      </c>
      <c r="AX354" s="7">
        <v>2326</v>
      </c>
      <c r="AY354" s="7">
        <v>2339</v>
      </c>
      <c r="AZ354" s="7">
        <v>2412</v>
      </c>
      <c r="BA354" s="7">
        <v>2392</v>
      </c>
      <c r="BB354" s="7">
        <v>2385</v>
      </c>
      <c r="BC354" s="7">
        <v>2368</v>
      </c>
      <c r="BD354" s="7">
        <v>2348</v>
      </c>
      <c r="BE354" s="7">
        <v>2294.1887835244315</v>
      </c>
      <c r="BF354" s="7">
        <v>2361</v>
      </c>
      <c r="BG354" s="7">
        <v>2372.2420721209924</v>
      </c>
      <c r="BH354" s="7">
        <v>2431</v>
      </c>
      <c r="BI354" s="7">
        <v>2483</v>
      </c>
      <c r="BJ354" s="7">
        <v>2449</v>
      </c>
      <c r="BK354" s="7">
        <v>2549</v>
      </c>
      <c r="BL354" s="7">
        <v>2587</v>
      </c>
      <c r="BM354" s="7">
        <v>2867</v>
      </c>
      <c r="BN354" s="7">
        <v>2585</v>
      </c>
      <c r="BO354" s="7">
        <v>2522</v>
      </c>
      <c r="BP354" s="7">
        <v>2436</v>
      </c>
      <c r="BQ354" s="7">
        <v>2412</v>
      </c>
      <c r="BR354" s="7">
        <v>2406</v>
      </c>
      <c r="BS354" s="7">
        <v>2396</v>
      </c>
      <c r="BT354" s="7">
        <v>2434</v>
      </c>
      <c r="BU354" s="7">
        <v>2395</v>
      </c>
      <c r="BV354" s="7">
        <v>2260</v>
      </c>
      <c r="BW354" s="7">
        <v>2292</v>
      </c>
      <c r="BX354" s="7">
        <v>2276</v>
      </c>
      <c r="BY354" s="7">
        <v>2307</v>
      </c>
      <c r="BZ354" s="7">
        <v>2289</v>
      </c>
      <c r="CA354" s="7">
        <v>2346</v>
      </c>
      <c r="CB354" s="7">
        <v>2358</v>
      </c>
      <c r="CC354" s="7">
        <v>2418</v>
      </c>
      <c r="CD354" s="7">
        <v>2408</v>
      </c>
      <c r="CE354" s="7">
        <v>2388</v>
      </c>
      <c r="CF354" s="7">
        <v>2339</v>
      </c>
      <c r="CG354" s="7">
        <v>2388</v>
      </c>
      <c r="CH354" s="7">
        <v>2382</v>
      </c>
      <c r="CI354" s="7">
        <v>2187</v>
      </c>
      <c r="CJ354" s="7">
        <v>1482</v>
      </c>
      <c r="CK354" s="7">
        <v>894</v>
      </c>
      <c r="CL354" s="7">
        <v>487</v>
      </c>
      <c r="CM354" s="7">
        <v>448</v>
      </c>
      <c r="CN354" s="7">
        <v>551</v>
      </c>
      <c r="CO354" s="7">
        <v>500</v>
      </c>
      <c r="CP354" s="7">
        <v>477</v>
      </c>
      <c r="CQ354" s="7">
        <v>574</v>
      </c>
      <c r="CR354" s="7">
        <v>863</v>
      </c>
      <c r="CS354" s="7">
        <v>688</v>
      </c>
      <c r="CT354" s="7">
        <v>561</v>
      </c>
      <c r="CU354" s="7">
        <v>578</v>
      </c>
      <c r="CV354" s="7">
        <v>663</v>
      </c>
      <c r="CW354" s="7">
        <v>697</v>
      </c>
      <c r="CX354" s="7">
        <v>717</v>
      </c>
      <c r="CY354" s="7">
        <v>651</v>
      </c>
      <c r="CZ354" s="7">
        <v>721</v>
      </c>
      <c r="DA354" s="7">
        <v>556</v>
      </c>
      <c r="DB354" s="7">
        <v>731</v>
      </c>
      <c r="DC354" s="7">
        <v>691</v>
      </c>
      <c r="DD354" s="7">
        <v>882</v>
      </c>
      <c r="DE354" s="7">
        <v>911</v>
      </c>
      <c r="DF354" s="7">
        <v>817</v>
      </c>
      <c r="DG354" s="7">
        <v>1285</v>
      </c>
    </row>
    <row r="355" spans="2:111">
      <c r="B355" s="3" t="s">
        <v>159</v>
      </c>
      <c r="C355" s="7">
        <v>4704</v>
      </c>
      <c r="D355" s="7">
        <v>4727</v>
      </c>
      <c r="E355" s="7">
        <v>4496</v>
      </c>
      <c r="F355" s="7">
        <v>4418</v>
      </c>
      <c r="G355" s="7">
        <v>4178</v>
      </c>
      <c r="H355" s="7">
        <v>3858</v>
      </c>
      <c r="I355" s="7">
        <v>3988</v>
      </c>
      <c r="J355" s="7">
        <v>4169</v>
      </c>
      <c r="K355" s="7">
        <v>4264</v>
      </c>
      <c r="L355" s="7">
        <v>4300</v>
      </c>
      <c r="M355" s="7">
        <v>4205</v>
      </c>
      <c r="N355" s="7">
        <v>4041</v>
      </c>
      <c r="O355" s="7">
        <v>4105</v>
      </c>
      <c r="P355" s="7">
        <v>6109</v>
      </c>
      <c r="Q355" s="7">
        <v>6566</v>
      </c>
      <c r="R355" s="7">
        <v>8123</v>
      </c>
      <c r="S355" s="7">
        <v>8300</v>
      </c>
      <c r="T355" s="7">
        <v>6765</v>
      </c>
      <c r="U355" s="7">
        <v>6795</v>
      </c>
      <c r="V355" s="7">
        <v>6852</v>
      </c>
      <c r="W355" s="7">
        <v>6784</v>
      </c>
      <c r="X355" s="7">
        <v>5039</v>
      </c>
      <c r="Y355" s="7">
        <v>4299</v>
      </c>
      <c r="Z355" s="7">
        <v>4341</v>
      </c>
      <c r="AA355" s="7">
        <v>4299</v>
      </c>
      <c r="AB355" s="7">
        <v>4280</v>
      </c>
      <c r="AC355" s="7">
        <v>4332</v>
      </c>
      <c r="AD355" s="7">
        <v>4372</v>
      </c>
      <c r="AE355" s="7">
        <v>4446</v>
      </c>
      <c r="AF355" s="7">
        <v>4273</v>
      </c>
      <c r="AG355" s="7">
        <v>4209</v>
      </c>
      <c r="AH355" s="7">
        <v>4207</v>
      </c>
      <c r="AI355" s="7">
        <v>4908</v>
      </c>
      <c r="AJ355" s="7">
        <v>4520</v>
      </c>
      <c r="AK355" s="7">
        <v>4445</v>
      </c>
      <c r="AL355" s="7">
        <v>3822</v>
      </c>
      <c r="AM355" s="7">
        <v>3634</v>
      </c>
      <c r="AN355" s="7">
        <v>3666</v>
      </c>
      <c r="AO355" s="7">
        <v>3782</v>
      </c>
      <c r="AP355" s="7">
        <v>3887</v>
      </c>
      <c r="AQ355" s="7">
        <v>3828</v>
      </c>
      <c r="AR355" s="7">
        <v>3785</v>
      </c>
      <c r="AS355" s="7">
        <v>3806</v>
      </c>
      <c r="AT355" s="7">
        <v>3925</v>
      </c>
      <c r="AU355" s="7">
        <v>3948</v>
      </c>
      <c r="AV355" s="7">
        <v>3914</v>
      </c>
      <c r="AW355" s="7">
        <v>3836</v>
      </c>
      <c r="AX355" s="7">
        <v>3914</v>
      </c>
      <c r="AY355" s="7">
        <v>3570</v>
      </c>
      <c r="AZ355" s="7">
        <v>3665</v>
      </c>
      <c r="BA355" s="7">
        <v>3625</v>
      </c>
      <c r="BB355" s="7">
        <v>3565</v>
      </c>
      <c r="BC355" s="7">
        <v>3530</v>
      </c>
      <c r="BD355" s="7">
        <v>3653</v>
      </c>
      <c r="BE355" s="7">
        <v>3916.116280480423</v>
      </c>
      <c r="BF355" s="7">
        <v>3997</v>
      </c>
      <c r="BG355" s="7">
        <v>4152.3969125278691</v>
      </c>
      <c r="BH355" s="7">
        <v>4270</v>
      </c>
      <c r="BI355" s="7">
        <v>4304</v>
      </c>
      <c r="BJ355" s="7">
        <v>4377</v>
      </c>
      <c r="BK355" s="7">
        <v>4966</v>
      </c>
      <c r="BL355" s="7">
        <v>5566</v>
      </c>
      <c r="BM355" s="7">
        <v>6360</v>
      </c>
      <c r="BN355" s="7">
        <v>6667</v>
      </c>
      <c r="BO355" s="7">
        <v>6903</v>
      </c>
      <c r="BP355" s="7">
        <v>6688</v>
      </c>
      <c r="BQ355" s="7">
        <v>6377</v>
      </c>
      <c r="BR355" s="7">
        <v>6298</v>
      </c>
      <c r="BS355" s="7">
        <v>6514</v>
      </c>
      <c r="BT355" s="7">
        <v>6197</v>
      </c>
      <c r="BU355" s="7">
        <v>5406</v>
      </c>
      <c r="BV355" s="7">
        <v>4561</v>
      </c>
      <c r="BW355" s="7">
        <v>4941</v>
      </c>
      <c r="BX355" s="7">
        <v>5881</v>
      </c>
      <c r="BY355" s="7">
        <v>6086</v>
      </c>
      <c r="BZ355" s="7">
        <v>6039</v>
      </c>
      <c r="CA355" s="7">
        <v>6109</v>
      </c>
      <c r="CB355" s="7">
        <v>6266</v>
      </c>
      <c r="CC355" s="7">
        <v>6106</v>
      </c>
      <c r="CD355" s="7">
        <v>4867</v>
      </c>
      <c r="CE355" s="7">
        <v>5159</v>
      </c>
      <c r="CF355" s="7">
        <v>4703</v>
      </c>
      <c r="CG355" s="7">
        <v>4711</v>
      </c>
      <c r="CH355" s="7">
        <v>4581</v>
      </c>
      <c r="CI355" s="7">
        <v>4864</v>
      </c>
      <c r="CJ355" s="7">
        <v>5101</v>
      </c>
      <c r="CK355" s="7">
        <v>5796</v>
      </c>
      <c r="CL355" s="7">
        <v>6051</v>
      </c>
      <c r="CM355" s="7">
        <v>5446</v>
      </c>
      <c r="CN355" s="7">
        <v>5168</v>
      </c>
      <c r="CO355" s="7">
        <v>5070</v>
      </c>
      <c r="CP355" s="7">
        <v>5443</v>
      </c>
      <c r="CQ355" s="7">
        <v>5417</v>
      </c>
      <c r="CR355" s="7">
        <v>5771</v>
      </c>
      <c r="CS355" s="7">
        <v>5851</v>
      </c>
      <c r="CT355" s="7">
        <v>5854</v>
      </c>
      <c r="CU355" s="7">
        <v>5543</v>
      </c>
      <c r="CV355" s="7">
        <v>5314</v>
      </c>
      <c r="CW355" s="7">
        <v>6448</v>
      </c>
      <c r="CX355" s="7">
        <v>6930</v>
      </c>
      <c r="CY355" s="7">
        <v>7614</v>
      </c>
      <c r="CZ355" s="7">
        <v>7218</v>
      </c>
      <c r="DA355" s="7">
        <v>7674</v>
      </c>
      <c r="DB355" s="7">
        <v>7888</v>
      </c>
      <c r="DC355" s="7">
        <v>7833</v>
      </c>
      <c r="DD355" s="7">
        <v>7725</v>
      </c>
      <c r="DE355" s="7">
        <v>7840</v>
      </c>
      <c r="DF355" s="7">
        <v>7438</v>
      </c>
      <c r="DG355" s="7">
        <v>7181</v>
      </c>
    </row>
  </sheetData>
  <conditionalFormatting sqref="C12:DG12">
    <cfRule type="expression" dxfId="5" priority="159">
      <formula>IF(C12&lt;&gt;"",IF(COUNTIF($C$12:$FA$12,C12)&gt;1,TRUE,FALSE),FALSE)</formula>
    </cfRule>
    <cfRule type="expression" dxfId="4" priority="160">
      <formula>IF(AND(C10&lt;&gt;"",C11&lt;&gt;""),IF(OR(LEN(C10) &lt;&gt; 4,LEN(C11)&gt;3),TRUE,FALSE),FALSE)</formula>
    </cfRule>
  </conditionalFormatting>
  <dataValidations disablePrompts="1" count="2">
    <dataValidation type="list" showInputMessage="1" showErrorMessage="1" sqref="CV10" xr:uid="{00000000-0002-0000-0000-000000000000}">
      <formula1>PeriodList</formula1>
    </dataValidation>
    <dataValidation type="list" showInputMessage="1" showErrorMessage="1" sqref="CV11" xr:uid="{00000000-0002-0000-0000-000001000000}">
      <formula1>FrequencyList</formula1>
    </dataValidation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A04BE03BAB3E4398805538DB3D84A8" ma:contentTypeVersion="3" ma:contentTypeDescription="Create a new document." ma:contentTypeScope="" ma:versionID="048814d83c5e3baaef3282f501519717">
  <xsd:schema xmlns:xsd="http://www.w3.org/2001/XMLSchema" xmlns:xs="http://www.w3.org/2001/XMLSchema" xmlns:p="http://schemas.microsoft.com/office/2006/metadata/properties" xmlns:ns2="0690214b-680f-4cc9-9809-7d5e9e8ecb46" xmlns:ns3="781b634a-bd4e-460c-9ba2-e6a16cbe421e" xmlns:ns4="25104732-715c-412e-a9c6-a764b10a6e28" targetNamespace="http://schemas.microsoft.com/office/2006/metadata/properties" ma:root="true" ma:fieldsID="160a065b3caecf4412f33ef9803bc2e4" ns2:_="" ns3:_="" ns4:_="">
    <xsd:import namespace="0690214b-680f-4cc9-9809-7d5e9e8ecb46"/>
    <xsd:import namespace="781b634a-bd4e-460c-9ba2-e6a16cbe421e"/>
    <xsd:import namespace="25104732-715c-412e-a9c6-a764b10a6e2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_dlc_DocId" minOccurs="0"/>
                <xsd:element ref="ns3:_dlc_DocIdUrl" minOccurs="0"/>
                <xsd:element ref="ns3:_dlc_DocIdPersistId" minOccurs="0"/>
                <xsd:element ref="ns4:Speech_x0020_Instruct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90214b-680f-4cc9-9809-7d5e9e8ecb4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1b634a-bd4e-460c-9ba2-e6a16cbe421e" elementFormDefault="qualified">
    <xsd:import namespace="http://schemas.microsoft.com/office/2006/documentManagement/types"/>
    <xsd:import namespace="http://schemas.microsoft.com/office/infopath/2007/PartnerControls"/>
    <xsd:element name="_dlc_DocId" ma:index="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104732-715c-412e-a9c6-a764b10a6e28" elementFormDefault="qualified">
    <xsd:import namespace="http://schemas.microsoft.com/office/2006/documentManagement/types"/>
    <xsd:import namespace="http://schemas.microsoft.com/office/infopath/2007/PartnerControls"/>
    <xsd:element name="Speech_x0020_Instructions" ma:index="12" nillable="true" ma:displayName="Special Instructions" ma:internalName="Speech_x0020_Instructions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peech_x0020_Instructions xmlns="25104732-715c-412e-a9c6-a764b10a6e28" xsi:nil="true"/>
  </documentManagement>
</p:properties>
</file>

<file path=customXml/itemProps1.xml><?xml version="1.0" encoding="utf-8"?>
<ds:datastoreItem xmlns:ds="http://schemas.openxmlformats.org/officeDocument/2006/customXml" ds:itemID="{3AFB58C1-469E-4665-AD5B-3AC56E1C6E4F}"/>
</file>

<file path=customXml/itemProps2.xml><?xml version="1.0" encoding="utf-8"?>
<ds:datastoreItem xmlns:ds="http://schemas.openxmlformats.org/officeDocument/2006/customXml" ds:itemID="{5B1E5B5C-B79F-4056-8F65-407EFA8C387B}"/>
</file>

<file path=customXml/itemProps3.xml><?xml version="1.0" encoding="utf-8"?>
<ds:datastoreItem xmlns:ds="http://schemas.openxmlformats.org/officeDocument/2006/customXml" ds:itemID="{28769CF8-FE8C-4D45-9103-D45CEC32BFDD}"/>
</file>

<file path=customXml/itemProps4.xml><?xml version="1.0" encoding="utf-8"?>
<ds:datastoreItem xmlns:ds="http://schemas.openxmlformats.org/officeDocument/2006/customXml" ds:itemID="{2BAF2728-F30E-46F8-A49A-8197BE27CE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RFCL</vt:lpstr>
    </vt:vector>
  </TitlesOfParts>
  <Company>RB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K, Alice</dc:creator>
  <cp:lastModifiedBy>YIN, Sonia</cp:lastModifiedBy>
  <dcterms:created xsi:type="dcterms:W3CDTF">2018-01-25T05:48:57Z</dcterms:created>
  <dcterms:modified xsi:type="dcterms:W3CDTF">2024-02-07T23:5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AE5F3D-DFB6-4FB7-BC8A-F8ED122C3194}</vt:lpwstr>
  </property>
  <property fmtid="{D5CDD505-2E9C-101B-9397-08002B2CF9AE}" pid="3" name="ContentTypeId">
    <vt:lpwstr>0x01010026A04BE03BAB3E4398805538DB3D84A8</vt:lpwstr>
  </property>
</Properties>
</file>